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24226"/>
  <mc:AlternateContent xmlns:mc="http://schemas.openxmlformats.org/markup-compatibility/2006">
    <mc:Choice Requires="x15">
      <x15ac:absPath xmlns:x15ac="http://schemas.microsoft.com/office/spreadsheetml/2010/11/ac" url="\\Data1\MCD\DATA\ECONRO\RSD\REO\REO October 2021\Tables\"/>
    </mc:Choice>
  </mc:AlternateContent>
  <xr:revisionPtr revIDLastSave="0" documentId="14_{F87800E2-C34F-429D-9C5A-735F6A5FBE5C}" xr6:coauthVersionLast="46" xr6:coauthVersionMax="46" xr10:uidLastSave="{00000000-0000-0000-0000-000000000000}"/>
  <bookViews>
    <workbookView xWindow="-120" yWindow="-120" windowWidth="46740" windowHeight="30240" tabRatio="956" activeTab="1" xr2:uid="{00000000-000D-0000-FFFF-FFFF00000000}"/>
  </bookViews>
  <sheets>
    <sheet name="Front" sheetId="24" r:id="rId1"/>
    <sheet name="Groupings" sheetId="49" r:id="rId2"/>
    <sheet name="1_RGDP" sheetId="73" r:id="rId3"/>
    <sheet name="2_NGDPD" sheetId="74" r:id="rId4"/>
    <sheet name="3_Oil-Nonoil RGDP" sheetId="75" r:id="rId5"/>
    <sheet name="4_Oil and nat Gas Prod" sheetId="76" r:id="rId6"/>
    <sheet name="5_Oil Exp" sheetId="77" r:id="rId7"/>
    <sheet name="6 Fiscal External breakeven" sheetId="78" r:id="rId8"/>
    <sheet name="7_Inflation" sheetId="79" r:id="rId9"/>
    <sheet name="8_core Inflation" sheetId="80" r:id="rId10"/>
    <sheet name="9_broad money growth" sheetId="81" r:id="rId11"/>
    <sheet name="10_Fiscal Bal" sheetId="82" r:id="rId12"/>
    <sheet name="11_Fiscal Bal" sheetId="83" r:id="rId13"/>
    <sheet name="12_GG total revenue, excl. gran" sheetId="84" r:id="rId14"/>
    <sheet name="13_GG Non-oil fiscal balance" sheetId="85" r:id="rId15"/>
    <sheet name="14_GG Non-oil revenue" sheetId="86" r:id="rId16"/>
    <sheet name="15_Total gov gross debt" sheetId="87" r:id="rId17"/>
    <sheet name="16_Total gov net debt" sheetId="88" r:id="rId18"/>
    <sheet name="17_Exports of G&amp;S" sheetId="89" r:id="rId19"/>
    <sheet name="18_Imports of G&amp;S" sheetId="90" r:id="rId20"/>
    <sheet name="19_Current Account Balance" sheetId="91" r:id="rId21"/>
    <sheet name="20_Current Account Balance in %" sheetId="92" r:id="rId22"/>
    <sheet name="21_GIR USD" sheetId="93" r:id="rId23"/>
    <sheet name="22_Ext Debt_GDP" sheetId="94" r:id="rId24"/>
    <sheet name="23_GIR months of imports" sheetId="95" r:id="rId25"/>
    <sheet name="24_CAR" sheetId="15" r:id="rId26"/>
    <sheet name="25_ROA" sheetId="22" r:id="rId27"/>
    <sheet name="26_NPL" sheetId="23" r:id="rId28"/>
  </sheets>
  <externalReferences>
    <externalReference r:id="rId29"/>
    <externalReference r:id="rId30"/>
  </externalReferences>
  <definedNames>
    <definedName name="__123Graph_ATEST1" hidden="1">[1]REER!$AZ$144:$AZ$210</definedName>
    <definedName name="currency">IF(ISNA(VLOOKUP([2]InputBasics!$C$2,[2]LookUp!$E$2:$E$34,1,FALSE)),IF(ISNA(VLOOKUP([2]InputBasics!$C$2,[2]LookUp!$F$2:$F$44,1,FALSE)),"XDC","EUR"),"US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5">'24_CAR'!$B$1:$L$62</definedName>
    <definedName name="_xlnm.Print_Area" localSheetId="26">'25_ROA'!$B$1:$L$62</definedName>
    <definedName name="_xlnm.Print_Area" localSheetId="27">'26_NPL'!$B$1:$L$62</definedName>
    <definedName name="_xlnm.Print_Area" localSheetId="0">Front!$A$1:$E$56</definedName>
    <definedName name="_xlnm.Print_Area" localSheetId="1">Groupings!$A$1:$E$6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289" uniqueCount="397">
  <si>
    <t>Table 24. Capital Adequacy Ratios</t>
  </si>
  <si>
    <t>(Percent of risk-weighted assets)</t>
  </si>
  <si>
    <t>Algeria</t>
  </si>
  <si>
    <t>Bahrain</t>
  </si>
  <si>
    <t>Iraq</t>
  </si>
  <si>
    <t>Kuwait</t>
  </si>
  <si>
    <t>Oman</t>
  </si>
  <si>
    <t>Qatar</t>
  </si>
  <si>
    <t>Saudi Arabia</t>
  </si>
  <si>
    <r>
      <t>United Arab Emirates</t>
    </r>
    <r>
      <rPr>
        <vertAlign val="superscript"/>
        <sz val="8"/>
        <rFont val="Arial"/>
        <family val="2"/>
      </rPr>
      <t>2</t>
    </r>
  </si>
  <si>
    <t>Djibouti</t>
  </si>
  <si>
    <t>Egypt</t>
  </si>
  <si>
    <t>Jordan</t>
  </si>
  <si>
    <t>Mauritania</t>
  </si>
  <si>
    <t>Morocco</t>
  </si>
  <si>
    <t>Pakistan</t>
  </si>
  <si>
    <t>Sudan</t>
  </si>
  <si>
    <t>Tunisia</t>
  </si>
  <si>
    <t>Armenia</t>
  </si>
  <si>
    <t>Azerbaijan</t>
  </si>
  <si>
    <t>Georgia</t>
  </si>
  <si>
    <t>Kazakhstan</t>
  </si>
  <si>
    <t>Kyrgyz Republic</t>
  </si>
  <si>
    <t>Tajikistan</t>
  </si>
  <si>
    <t>Turkmenistan</t>
  </si>
  <si>
    <t>Uzbekistan</t>
  </si>
  <si>
    <r>
      <rPr>
        <vertAlign val="superscript"/>
        <sz val="8"/>
        <rFont val="Arial"/>
        <family val="2"/>
      </rPr>
      <t>2</t>
    </r>
    <r>
      <rPr>
        <sz val="8"/>
        <rFont val="Arial"/>
        <family val="2"/>
      </rPr>
      <t>National banks only.</t>
    </r>
  </si>
  <si>
    <t>Table 25. Return on Assets</t>
  </si>
  <si>
    <t>Yemen</t>
  </si>
  <si>
    <t>Table 26. Nonperforming Loans</t>
  </si>
  <si>
    <t>Lebanon</t>
  </si>
  <si>
    <r>
      <rPr>
        <vertAlign val="superscript"/>
        <sz val="8"/>
        <rFont val="Arial"/>
        <family val="2"/>
      </rPr>
      <t>6</t>
    </r>
    <r>
      <rPr>
        <sz val="8"/>
        <rFont val="Arial"/>
        <family val="2"/>
      </rPr>
      <t>Overdue by 30 days or more.</t>
    </r>
  </si>
  <si>
    <r>
      <t>United Arab Emirates</t>
    </r>
    <r>
      <rPr>
        <vertAlign val="superscript"/>
        <sz val="8"/>
        <rFont val="Arial"/>
        <family val="2"/>
      </rPr>
      <t>3</t>
    </r>
  </si>
  <si>
    <r>
      <t>Bahrain</t>
    </r>
    <r>
      <rPr>
        <vertAlign val="superscript"/>
        <sz val="8"/>
        <rFont val="Arial"/>
        <family val="2"/>
      </rPr>
      <t>1</t>
    </r>
  </si>
  <si>
    <r>
      <rPr>
        <vertAlign val="superscript"/>
        <sz val="8"/>
        <rFont val="Arial"/>
        <family val="2"/>
      </rPr>
      <t>3</t>
    </r>
    <r>
      <rPr>
        <sz val="8"/>
        <rFont val="Arial"/>
        <family val="2"/>
      </rPr>
      <t>National banks only.</t>
    </r>
  </si>
  <si>
    <t>West Bank and Gaza</t>
  </si>
  <si>
    <t>United Arab Emirates</t>
  </si>
  <si>
    <t>Somalia</t>
  </si>
  <si>
    <r>
      <rPr>
        <vertAlign val="superscript"/>
        <sz val="8"/>
        <rFont val="Arial"/>
        <family val="2"/>
      </rPr>
      <t>3</t>
    </r>
    <r>
      <rPr>
        <sz val="8"/>
        <rFont val="Arial"/>
        <family val="2"/>
      </rPr>
      <t>After tax.</t>
    </r>
  </si>
  <si>
    <r>
      <rPr>
        <vertAlign val="superscript"/>
        <sz val="8"/>
        <rFont val="Arial"/>
        <family val="2"/>
      </rPr>
      <t>4</t>
    </r>
    <r>
      <rPr>
        <sz val="8"/>
        <rFont val="Arial"/>
        <family val="2"/>
      </rPr>
      <t>Cumulative and annualized.</t>
    </r>
  </si>
  <si>
    <t>Middle East and Central Asia</t>
  </si>
  <si>
    <t>Oil Exporters</t>
  </si>
  <si>
    <t>Iran</t>
  </si>
  <si>
    <t>Libya</t>
  </si>
  <si>
    <t>Emerging Market and Middle-Income Countries</t>
  </si>
  <si>
    <t>Syria</t>
  </si>
  <si>
    <t>Low-Income Developing Countries</t>
  </si>
  <si>
    <t>Afghanistan</t>
  </si>
  <si>
    <r>
      <t>Lebanon</t>
    </r>
    <r>
      <rPr>
        <vertAlign val="superscript"/>
        <sz val="8"/>
        <rFont val="Arial"/>
        <family val="2"/>
      </rPr>
      <t>3</t>
    </r>
  </si>
  <si>
    <r>
      <t>West Bank and Gaza</t>
    </r>
    <r>
      <rPr>
        <vertAlign val="superscript"/>
        <sz val="8"/>
        <rFont val="Arial"/>
        <family val="2"/>
      </rPr>
      <t>4</t>
    </r>
  </si>
  <si>
    <r>
      <t>Tajikistan</t>
    </r>
    <r>
      <rPr>
        <vertAlign val="superscript"/>
        <sz val="8"/>
        <rFont val="Arial"/>
        <family val="2"/>
      </rPr>
      <t>5</t>
    </r>
  </si>
  <si>
    <r>
      <rPr>
        <vertAlign val="superscript"/>
        <sz val="8"/>
        <rFont val="Arial"/>
        <family val="2"/>
      </rPr>
      <t>3</t>
    </r>
    <r>
      <rPr>
        <sz val="8"/>
        <rFont val="Arial"/>
        <family val="2"/>
      </rPr>
      <t>CAR according to  Basel II in 2010 and Basel III from 2011 onwards.</t>
    </r>
  </si>
  <si>
    <r>
      <rPr>
        <vertAlign val="superscript"/>
        <sz val="8"/>
        <rFont val="Arial"/>
        <family val="2"/>
      </rPr>
      <t>4</t>
    </r>
    <r>
      <rPr>
        <sz val="8"/>
        <rFont val="Arial"/>
        <family val="2"/>
      </rPr>
      <t>Tier I capital to risk-weighted assets for local banks.</t>
    </r>
  </si>
  <si>
    <r>
      <rPr>
        <vertAlign val="superscript"/>
        <sz val="8"/>
        <rFont val="Arial"/>
        <family val="2"/>
      </rPr>
      <t>5</t>
    </r>
    <r>
      <rPr>
        <sz val="8"/>
        <rFont val="Arial"/>
        <family val="2"/>
      </rPr>
      <t>Tier I capital as percent of risk-weighted assets.</t>
    </r>
  </si>
  <si>
    <r>
      <t>Egypt</t>
    </r>
    <r>
      <rPr>
        <vertAlign val="superscript"/>
        <sz val="8"/>
        <rFont val="Arial"/>
        <family val="2"/>
      </rPr>
      <t>3</t>
    </r>
  </si>
  <si>
    <r>
      <t>Georgia</t>
    </r>
    <r>
      <rPr>
        <vertAlign val="superscript"/>
        <sz val="8"/>
        <rFont val="Arial"/>
        <family val="2"/>
      </rPr>
      <t>4</t>
    </r>
  </si>
  <si>
    <r>
      <t>Azerbaijan</t>
    </r>
    <r>
      <rPr>
        <vertAlign val="superscript"/>
        <sz val="8"/>
        <rFont val="Arial"/>
        <family val="2"/>
      </rPr>
      <t>1</t>
    </r>
  </si>
  <si>
    <r>
      <t>Bahrain</t>
    </r>
    <r>
      <rPr>
        <vertAlign val="superscript"/>
        <sz val="8"/>
        <rFont val="Arial"/>
        <family val="2"/>
      </rPr>
      <t>2</t>
    </r>
  </si>
  <si>
    <r>
      <t>Armenia</t>
    </r>
    <r>
      <rPr>
        <vertAlign val="superscript"/>
        <sz val="8"/>
        <rFont val="Arial"/>
        <family val="2"/>
      </rPr>
      <t>4</t>
    </r>
  </si>
  <si>
    <r>
      <t>Egypt</t>
    </r>
    <r>
      <rPr>
        <vertAlign val="superscript"/>
        <sz val="8"/>
        <rFont val="Arial"/>
        <family val="2"/>
      </rPr>
      <t>5</t>
    </r>
  </si>
  <si>
    <r>
      <rPr>
        <vertAlign val="superscript"/>
        <sz val="8"/>
        <rFont val="Arial"/>
        <family val="2"/>
      </rPr>
      <t>4</t>
    </r>
    <r>
      <rPr>
        <sz val="8"/>
        <rFont val="Arial"/>
        <family val="2"/>
      </rPr>
      <t>Defined as loans overdue between at least 1 and 270 days.</t>
    </r>
  </si>
  <si>
    <r>
      <rPr>
        <vertAlign val="superscript"/>
        <sz val="8"/>
        <rFont val="Arial"/>
        <family val="2"/>
      </rPr>
      <t>1</t>
    </r>
    <r>
      <rPr>
        <sz val="8"/>
        <rFont val="Arial"/>
        <family val="2"/>
      </rPr>
      <t>Only the overdue portion of principal and interest is disclosed as NPL.</t>
    </r>
  </si>
  <si>
    <r>
      <rPr>
        <vertAlign val="superscript"/>
        <sz val="8"/>
        <rFont val="Arial"/>
        <family val="2"/>
      </rPr>
      <t>5</t>
    </r>
    <r>
      <rPr>
        <sz val="8"/>
        <rFont val="Arial"/>
        <family val="2"/>
      </rPr>
      <t>Data refer to end of fiscal year.</t>
    </r>
  </si>
  <si>
    <t>AFG</t>
  </si>
  <si>
    <t>ARM</t>
  </si>
  <si>
    <t>AZE</t>
  </si>
  <si>
    <t>BHR</t>
  </si>
  <si>
    <t>DJI</t>
  </si>
  <si>
    <t>EGY</t>
  </si>
  <si>
    <t>GEO</t>
  </si>
  <si>
    <t>IRN</t>
  </si>
  <si>
    <t>IRQ</t>
  </si>
  <si>
    <t>JOR</t>
  </si>
  <si>
    <t>KAZ</t>
  </si>
  <si>
    <t>KWT</t>
  </si>
  <si>
    <t>KGZ</t>
  </si>
  <si>
    <t>LBN</t>
  </si>
  <si>
    <t>LBY</t>
  </si>
  <si>
    <t>MRT</t>
  </si>
  <si>
    <t>MAR</t>
  </si>
  <si>
    <t>OMN</t>
  </si>
  <si>
    <t>PAK</t>
  </si>
  <si>
    <t>QAT</t>
  </si>
  <si>
    <t>SAU</t>
  </si>
  <si>
    <t>SOM</t>
  </si>
  <si>
    <t>SDN</t>
  </si>
  <si>
    <t>SYR</t>
  </si>
  <si>
    <t>TJK</t>
  </si>
  <si>
    <t>TUN</t>
  </si>
  <si>
    <t>TKM</t>
  </si>
  <si>
    <t>ARE</t>
  </si>
  <si>
    <t>UZB</t>
  </si>
  <si>
    <t>WBG</t>
  </si>
  <si>
    <t>YEM</t>
  </si>
  <si>
    <t>DZE</t>
  </si>
  <si>
    <t>Average</t>
  </si>
  <si>
    <t>(Percent of total gross loans; 90-day basis)</t>
  </si>
  <si>
    <t>(Percent; before taxes)</t>
  </si>
  <si>
    <r>
      <t>Tajikistan</t>
    </r>
    <r>
      <rPr>
        <vertAlign val="superscript"/>
        <sz val="8"/>
        <rFont val="Arial"/>
        <family val="2"/>
      </rPr>
      <t>6</t>
    </r>
  </si>
  <si>
    <r>
      <rPr>
        <vertAlign val="superscript"/>
        <sz val="8"/>
        <rFont val="Arial"/>
        <family val="2"/>
      </rPr>
      <t>1</t>
    </r>
    <r>
      <rPr>
        <sz val="8"/>
        <rFont val="Arial"/>
        <family val="2"/>
      </rPr>
      <t>Data is for retail banks.</t>
    </r>
  </si>
  <si>
    <r>
      <rPr>
        <vertAlign val="superscript"/>
        <sz val="8"/>
        <rFont val="Arial"/>
        <family val="2"/>
      </rPr>
      <t>2</t>
    </r>
    <r>
      <rPr>
        <sz val="8"/>
        <rFont val="Arial"/>
        <family val="2"/>
      </rPr>
      <t>Data is for retail banks.</t>
    </r>
  </si>
  <si>
    <r>
      <t xml:space="preserve">Sources: National authorities; IMF, </t>
    </r>
    <r>
      <rPr>
        <i/>
        <sz val="8"/>
        <rFont val="Arial"/>
        <family val="2"/>
      </rPr>
      <t>Financial Soundness Indicators</t>
    </r>
    <r>
      <rPr>
        <sz val="8"/>
        <rFont val="Arial"/>
        <family val="2"/>
      </rPr>
      <t xml:space="preserve">; and IMF staff calculations. </t>
    </r>
  </si>
  <si>
    <t>…</t>
  </si>
  <si>
    <t>Statistical Appendix</t>
  </si>
  <si>
    <t>The IMF’s Middle East and Central Asia (ME&amp;CA) countries and territories comprise</t>
  </si>
  <si>
    <t>Afghanistan, Algeria, Armenia, Azerbaijan, Bahrain, Djibouti, Egypt, Georgia, Iran, Iraq, Jordan,</t>
  </si>
  <si>
    <t>Kazakhstan, Kuwait, the Kyrgyz Republic, Lebanon, Libya, Mauritania, Morocco, Oman, Pakistan,</t>
  </si>
  <si>
    <t xml:space="preserve">Qatar, Saudi Arabia, Somalia, Sudan, Syrian Arab Republic, Tajikistan, Tunisia, Turkmenistan, United </t>
  </si>
  <si>
    <t>Arab Emirates, Uzbekistan, the West Bank and Gaza, and Yemen.</t>
  </si>
  <si>
    <t>The following statistical appendix tables contain data for 32 ME&amp;CA countries and territories. Data</t>
  </si>
  <si>
    <t>revisions reflect changes in methodology and/or revisions provided by country authorities.</t>
  </si>
  <si>
    <t>In Tables 3, 6, 13, and 14, “oil” includes gas, which is also an important resource in several countries.</t>
  </si>
  <si>
    <t>REO aggregates are constructed using a variety of weights as appropriate to the series:</t>
  </si>
  <si>
    <t>· Composites in Tables 2, 4, and 5 are sums of the individual country data.</t>
  </si>
  <si>
    <t>The following conventions are used in this publication:</t>
  </si>
  <si>
    <t>_____________________________</t>
  </si>
  <si>
    <r>
      <t>[1]</t>
    </r>
    <r>
      <rPr>
        <sz val="10.5"/>
        <rFont val="Times New Roman"/>
        <family val="1"/>
      </rPr>
      <t xml:space="preserve"> Simple average of prices of U.K. Brent, Dubai Fateh, and West Texas Intermediate crude oil.</t>
    </r>
  </si>
  <si>
    <t>Table 1. Real GDP Growth</t>
  </si>
  <si>
    <t>(Annual change; percent)</t>
  </si>
  <si>
    <t>Projections</t>
  </si>
  <si>
    <t>2000–17</t>
  </si>
  <si>
    <t>2018</t>
  </si>
  <si>
    <t>2019</t>
  </si>
  <si>
    <t>2020</t>
  </si>
  <si>
    <t>2021</t>
  </si>
  <si>
    <t>2022</t>
  </si>
  <si>
    <t>Iran, Islamic Republic of</t>
  </si>
  <si>
    <r>
      <rPr>
        <sz val="8"/>
        <rFont val="Arial"/>
        <family val="2"/>
      </rPr>
      <t>Qatar</t>
    </r>
    <r>
      <rPr>
        <vertAlign val="superscript"/>
        <sz val="8"/>
        <rFont val="Arial"/>
        <family val="2"/>
      </rPr>
      <t>1</t>
    </r>
  </si>
  <si>
    <t>...</t>
  </si>
  <si>
    <t>Syrian Arab Republic</t>
  </si>
  <si>
    <t>CCA</t>
  </si>
  <si>
    <t>CCA oil and gas exporters</t>
  </si>
  <si>
    <t>CCA oil and gas importers</t>
  </si>
  <si>
    <t>MENA</t>
  </si>
  <si>
    <t>MENA oil exporters</t>
  </si>
  <si>
    <t>MENA oil importers</t>
  </si>
  <si>
    <t>Fragile states and conflict-affected countries</t>
  </si>
  <si>
    <t>Memorandum</t>
  </si>
  <si>
    <t>MENA, excluding conflict countries</t>
  </si>
  <si>
    <t>MENA oil exporters, excl. conflict countries and Iran</t>
  </si>
  <si>
    <t>MENAP</t>
  </si>
  <si>
    <t>MENAP oil importers</t>
  </si>
  <si>
    <t>Arab World</t>
  </si>
  <si>
    <t>GCC</t>
  </si>
  <si>
    <t>North Africa</t>
  </si>
  <si>
    <t>Conflict countries</t>
  </si>
  <si>
    <t>Sources: National authorities; and IMF staff estimates and projections.</t>
  </si>
  <si>
    <r>
      <rPr>
        <vertAlign val="superscript"/>
        <sz val="7.5"/>
        <rFont val="Arial"/>
        <family val="2"/>
      </rPr>
      <t>1</t>
    </r>
    <r>
      <rPr>
        <sz val="7.5"/>
        <rFont val="Arial"/>
        <family val="2"/>
      </rPr>
      <t>Qatar's data reflect the recently-published national accounts based on 2018 constant prices. Data prior to 2011 are extrapolated by staff to harmonize the base year and will be revised once official data are released</t>
    </r>
  </si>
  <si>
    <t/>
  </si>
  <si>
    <t>Table 2. Nominal GDP</t>
  </si>
  <si>
    <t>(Billions of U.S. dollars)</t>
  </si>
  <si>
    <r>
      <rPr>
        <vertAlign val="superscript"/>
        <sz val="7.5"/>
        <rFont val="Arial"/>
        <family val="2"/>
      </rPr>
      <t>3</t>
    </r>
    <r>
      <rPr>
        <sz val="7.5"/>
        <rFont val="Arial"/>
        <family val="2"/>
      </rPr>
      <t>West Bank and Gaza is not a member of the IMF and is not included in any of the aggregates.</t>
    </r>
  </si>
  <si>
    <t>Table 3. Oil Exporters: Oil and Non-Oil Real GDP Growth</t>
  </si>
  <si>
    <t>Non-Oil GDP</t>
  </si>
  <si>
    <t>Oil exporters</t>
  </si>
  <si>
    <t>Oil GDP</t>
  </si>
  <si>
    <r>
      <rPr>
        <vertAlign val="superscript"/>
        <sz val="8"/>
        <rFont val="Arial"/>
        <family val="2"/>
      </rPr>
      <t>1</t>
    </r>
    <r>
      <rPr>
        <sz val="8"/>
        <rFont val="Arial"/>
        <family val="2"/>
      </rPr>
      <t>Qatar's data reflect the recently-published national accounts based on 2018 constant prices. Data prior to 2011 are extrapolated by staff to harmonize the base year and will be revised once official data are released</t>
    </r>
  </si>
  <si>
    <t>Table 4. Crude Oil and Natural Gas Production</t>
  </si>
  <si>
    <t>(Millions of barrels per day)</t>
  </si>
  <si>
    <t>Crude Oil Production</t>
  </si>
  <si>
    <t>Natural Gas Production</t>
  </si>
  <si>
    <t>Table 5. Crude Oil and Natural Gas Exports</t>
  </si>
  <si>
    <t>Crude Oil Exports</t>
  </si>
  <si>
    <t>Natural Gas Exports</t>
  </si>
  <si>
    <t>Table 6. Breakeven Oil Prices</t>
  </si>
  <si>
    <t>(U.S. dollars per barrel)</t>
  </si>
  <si>
    <t>2000–2017</t>
  </si>
  <si>
    <r>
      <rPr>
        <b/>
        <sz val="8"/>
        <rFont val="Arial"/>
        <family val="2"/>
      </rPr>
      <t>Fiscal Breakeven Oil Price</t>
    </r>
    <r>
      <rPr>
        <b/>
        <vertAlign val="superscript"/>
        <sz val="8"/>
        <rFont val="Arial"/>
        <family val="2"/>
      </rPr>
      <t>2</t>
    </r>
  </si>
  <si>
    <t>MENAP oil exporters</t>
  </si>
  <si>
    <r>
      <rPr>
        <sz val="8"/>
        <rFont val="Arial"/>
        <family val="2"/>
      </rPr>
      <t>Kuwait</t>
    </r>
    <r>
      <rPr>
        <vertAlign val="superscript"/>
        <sz val="8"/>
        <rFont val="Arial"/>
        <family val="2"/>
      </rPr>
      <t>1</t>
    </r>
  </si>
  <si>
    <r>
      <rPr>
        <b/>
        <sz val="8"/>
        <rFont val="Arial"/>
        <family val="2"/>
      </rPr>
      <t>External Breakeven Oil Price</t>
    </r>
    <r>
      <rPr>
        <b/>
        <vertAlign val="superscript"/>
        <sz val="8"/>
        <rFont val="Arial"/>
        <family val="2"/>
      </rPr>
      <t>3</t>
    </r>
  </si>
  <si>
    <r>
      <rPr>
        <vertAlign val="superscript"/>
        <sz val="8"/>
        <rFont val="Arial"/>
        <family val="2"/>
      </rPr>
      <t>1</t>
    </r>
    <r>
      <rPr>
        <sz val="8"/>
        <rFont val="Arial"/>
        <family val="2"/>
      </rPr>
      <t>Kuwait's fiscal breakeven oil price is before the compulsory 10 percent revenue transfer to the Future Generations Fund including investment income.</t>
    </r>
  </si>
  <si>
    <r>
      <rPr>
        <vertAlign val="superscript"/>
        <sz val="8"/>
        <rFont val="Arial"/>
        <family val="2"/>
      </rPr>
      <t>2</t>
    </r>
    <r>
      <rPr>
        <sz val="8"/>
        <rFont val="Arial"/>
        <family val="2"/>
      </rPr>
      <t>The oil price at which the fiscal balance is zero.</t>
    </r>
  </si>
  <si>
    <r>
      <rPr>
        <vertAlign val="superscript"/>
        <sz val="8"/>
        <rFont val="Arial"/>
        <family val="2"/>
      </rPr>
      <t>3</t>
    </r>
    <r>
      <rPr>
        <sz val="8"/>
        <rFont val="Arial"/>
        <family val="2"/>
      </rPr>
      <t>The oil price at which the current account balance is zero.</t>
    </r>
  </si>
  <si>
    <t>Table 7. Consumer Price Inflation</t>
  </si>
  <si>
    <t>(Year average; percent)</t>
  </si>
  <si>
    <t>Table 8. Core Consumer Price Inflation</t>
  </si>
  <si>
    <r>
      <rPr>
        <b/>
        <sz val="8"/>
        <rFont val="Arial"/>
        <family val="2"/>
      </rPr>
      <t>CCA oil and gas importers</t>
    </r>
    <r>
      <rPr>
        <b/>
        <vertAlign val="superscript"/>
        <sz val="8"/>
        <rFont val="Arial"/>
        <family val="2"/>
      </rPr>
      <t>1</t>
    </r>
  </si>
  <si>
    <r>
      <rPr>
        <vertAlign val="superscript"/>
        <sz val="7"/>
        <rFont val="Arial"/>
        <family val="2"/>
      </rPr>
      <t>1</t>
    </r>
    <r>
      <rPr>
        <sz val="7"/>
        <rFont val="Arial"/>
        <family val="2"/>
      </rPr>
      <t>Core inflation uses country-specific definitions of core in its calculation.</t>
    </r>
  </si>
  <si>
    <t>Table 9. Broad Money Growth</t>
  </si>
  <si>
    <r>
      <rPr>
        <sz val="8"/>
        <rFont val="Arial"/>
        <family val="2"/>
      </rPr>
      <t>Lebanon</t>
    </r>
    <r>
      <rPr>
        <vertAlign val="superscript"/>
        <sz val="8"/>
        <rFont val="Arial"/>
        <family val="2"/>
      </rPr>
      <t>1</t>
    </r>
  </si>
  <si>
    <r>
      <rPr>
        <sz val="8"/>
        <rFont val="Arial"/>
        <family val="2"/>
      </rPr>
      <t>Tunisia</t>
    </r>
    <r>
      <rPr>
        <vertAlign val="superscript"/>
        <sz val="8"/>
        <rFont val="Arial"/>
        <family val="2"/>
      </rPr>
      <t>2</t>
    </r>
  </si>
  <si>
    <r>
      <rPr>
        <vertAlign val="superscript"/>
        <sz val="7"/>
        <rFont val="Arial"/>
        <family val="2"/>
      </rPr>
      <t>1</t>
    </r>
    <r>
      <rPr>
        <sz val="7"/>
        <rFont val="Arial"/>
        <family val="2"/>
      </rPr>
      <t>Broad money is defined to include nonresident deposits (M5).</t>
    </r>
  </si>
  <si>
    <r>
      <rPr>
        <vertAlign val="superscript"/>
        <sz val="7"/>
        <rFont val="Arial"/>
        <family val="2"/>
      </rPr>
      <t>2</t>
    </r>
    <r>
      <rPr>
        <sz val="7"/>
        <rFont val="Arial"/>
        <family val="2"/>
      </rPr>
      <t>Broad money includes currency, demand deposits, quasi money, and long-term deposits.</t>
    </r>
  </si>
  <si>
    <t>Table 10. Central Government Net Lending/Borrowing</t>
  </si>
  <si>
    <t>(Percent of GDP)</t>
  </si>
  <si>
    <r>
      <rPr>
        <sz val="8"/>
        <rFont val="Arial"/>
        <family val="2"/>
      </rPr>
      <t>Iran, Islamic Republic of</t>
    </r>
    <r>
      <rPr>
        <vertAlign val="superscript"/>
        <sz val="8"/>
        <rFont val="Arial"/>
        <family val="2"/>
      </rPr>
      <t>1</t>
    </r>
  </si>
  <si>
    <r>
      <rPr>
        <sz val="8"/>
        <rFont val="Arial"/>
        <family val="2"/>
      </rPr>
      <t>United Arab Emirates</t>
    </r>
    <r>
      <rPr>
        <vertAlign val="superscript"/>
        <sz val="8"/>
        <rFont val="Arial"/>
        <family val="2"/>
      </rPr>
      <t>2</t>
    </r>
  </si>
  <si>
    <r>
      <rPr>
        <sz val="8"/>
        <rFont val="Arial"/>
        <family val="2"/>
      </rPr>
      <t>Egypt</t>
    </r>
    <r>
      <rPr>
        <vertAlign val="superscript"/>
        <sz val="8"/>
        <rFont val="Arial"/>
        <family val="2"/>
      </rPr>
      <t>3</t>
    </r>
  </si>
  <si>
    <r>
      <rPr>
        <sz val="8"/>
        <rFont val="Arial"/>
        <family val="2"/>
      </rPr>
      <t>Jordan</t>
    </r>
    <r>
      <rPr>
        <vertAlign val="superscript"/>
        <sz val="8"/>
        <rFont val="Arial"/>
        <family val="2"/>
      </rPr>
      <t>4</t>
    </r>
  </si>
  <si>
    <r>
      <rPr>
        <sz val="8"/>
        <rFont val="Arial"/>
        <family val="2"/>
      </rPr>
      <t>Pakistan</t>
    </r>
    <r>
      <rPr>
        <vertAlign val="superscript"/>
        <sz val="8"/>
        <rFont val="Arial"/>
        <family val="2"/>
      </rPr>
      <t>5</t>
    </r>
  </si>
  <si>
    <r>
      <rPr>
        <sz val="8"/>
        <rFont val="Arial"/>
        <family val="2"/>
      </rPr>
      <t>Kyrgyz Republic</t>
    </r>
    <r>
      <rPr>
        <vertAlign val="superscript"/>
        <sz val="8"/>
        <rFont val="Arial"/>
        <family val="2"/>
      </rPr>
      <t>6</t>
    </r>
  </si>
  <si>
    <r>
      <rPr>
        <sz val="8"/>
        <rFont val="Arial"/>
        <family val="2"/>
      </rPr>
      <t>Mauritania</t>
    </r>
    <r>
      <rPr>
        <vertAlign val="superscript"/>
        <sz val="8"/>
        <rFont val="Arial"/>
        <family val="2"/>
      </rPr>
      <t>7</t>
    </r>
  </si>
  <si>
    <r>
      <rPr>
        <vertAlign val="superscript"/>
        <sz val="7"/>
        <rFont val="Arial"/>
        <family val="2"/>
      </rPr>
      <t>1</t>
    </r>
    <r>
      <rPr>
        <sz val="7"/>
        <rFont val="Arial"/>
        <family val="2"/>
      </rPr>
      <t>Central government and National Development Fund excluding Targeted Subsidy Organization.</t>
    </r>
  </si>
  <si>
    <r>
      <rPr>
        <vertAlign val="superscript"/>
        <sz val="7"/>
        <rFont val="Arial"/>
        <family val="2"/>
      </rPr>
      <t>2</t>
    </r>
    <r>
      <rPr>
        <sz val="7"/>
        <rFont val="Arial"/>
        <family val="2"/>
      </rPr>
      <t>Includes budgetary central government, extra-budgetary funds, and social security funds.</t>
    </r>
  </si>
  <si>
    <r>
      <rPr>
        <vertAlign val="superscript"/>
        <sz val="7"/>
        <rFont val="Arial"/>
        <family val="2"/>
      </rPr>
      <t>3</t>
    </r>
    <r>
      <rPr>
        <sz val="7"/>
        <rFont val="Arial"/>
        <family val="2"/>
      </rPr>
      <t>The budget sector comprises central government, local government, and some public corporations.</t>
    </r>
  </si>
  <si>
    <r>
      <rPr>
        <vertAlign val="superscript"/>
        <sz val="7"/>
        <rFont val="Arial"/>
        <family val="2"/>
      </rPr>
      <t>4</t>
    </r>
    <r>
      <rPr>
        <sz val="7"/>
        <rFont val="Arial"/>
        <family val="2"/>
      </rPr>
      <t>Including transfers to the electric and water companies</t>
    </r>
  </si>
  <si>
    <r>
      <rPr>
        <vertAlign val="superscript"/>
        <sz val="7"/>
        <rFont val="Arial"/>
        <family val="2"/>
      </rPr>
      <t>5</t>
    </r>
    <r>
      <rPr>
        <sz val="7"/>
        <rFont val="Arial"/>
        <family val="2"/>
      </rPr>
      <t>Excludes payments for electricity arrears and commodity operations in the fiscal years 2009/10, 2010/11, and 2011/12.</t>
    </r>
  </si>
  <si>
    <r>
      <rPr>
        <vertAlign val="superscript"/>
        <sz val="7"/>
        <rFont val="Arial"/>
        <family val="2"/>
      </rPr>
      <t>6</t>
    </r>
    <r>
      <rPr>
        <sz val="7"/>
        <rFont val="Arial"/>
        <family val="2"/>
      </rPr>
      <t>Includes loans on-lent to state-owned enterprises in the energy sector as part of the governments public investment program.</t>
    </r>
  </si>
  <si>
    <r>
      <rPr>
        <vertAlign val="superscript"/>
        <sz val="7"/>
        <rFont val="Arial"/>
        <family val="2"/>
      </rPr>
      <t>7</t>
    </r>
    <r>
      <rPr>
        <sz val="7"/>
        <rFont val="Arial"/>
        <family val="2"/>
      </rPr>
      <t>Includes oil revenue transferred to the oil fund.</t>
    </r>
  </si>
  <si>
    <t>Table 11. General Government Fiscal Balance</t>
  </si>
  <si>
    <r>
      <rPr>
        <sz val="8"/>
        <rFont val="Arial"/>
        <family val="2"/>
      </rPr>
      <t>Algeria</t>
    </r>
    <r>
      <rPr>
        <vertAlign val="superscript"/>
        <sz val="8"/>
        <rFont val="Arial"/>
        <family val="2"/>
      </rPr>
      <t>1</t>
    </r>
  </si>
  <si>
    <r>
      <rPr>
        <sz val="8"/>
        <rFont val="Arial"/>
        <family val="2"/>
      </rPr>
      <t>Azerbaijan</t>
    </r>
    <r>
      <rPr>
        <vertAlign val="superscript"/>
        <sz val="8"/>
        <rFont val="Arial"/>
        <family val="2"/>
      </rPr>
      <t>2</t>
    </r>
  </si>
  <si>
    <r>
      <rPr>
        <sz val="8"/>
        <rFont val="Arial"/>
        <family val="2"/>
      </rPr>
      <t>Bahrain</t>
    </r>
    <r>
      <rPr>
        <vertAlign val="superscript"/>
        <sz val="8"/>
        <rFont val="Arial"/>
        <family val="2"/>
      </rPr>
      <t>1</t>
    </r>
  </si>
  <si>
    <r>
      <rPr>
        <sz val="8"/>
        <rFont val="Arial"/>
        <family val="2"/>
      </rPr>
      <t>Iran, Islamic Republic of</t>
    </r>
    <r>
      <rPr>
        <vertAlign val="superscript"/>
        <sz val="8"/>
        <rFont val="Arial"/>
        <family val="2"/>
      </rPr>
      <t>3</t>
    </r>
  </si>
  <si>
    <r>
      <rPr>
        <sz val="8"/>
        <rFont val="Arial"/>
        <family val="2"/>
      </rPr>
      <t>Iraq</t>
    </r>
    <r>
      <rPr>
        <vertAlign val="superscript"/>
        <sz val="8"/>
        <rFont val="Arial"/>
        <family val="2"/>
      </rPr>
      <t>1</t>
    </r>
  </si>
  <si>
    <r>
      <rPr>
        <sz val="8"/>
        <rFont val="Arial"/>
        <family val="2"/>
      </rPr>
      <t>Oman</t>
    </r>
    <r>
      <rPr>
        <vertAlign val="superscript"/>
        <sz val="8"/>
        <rFont val="Arial"/>
        <family val="2"/>
      </rPr>
      <t>1</t>
    </r>
  </si>
  <si>
    <r>
      <rPr>
        <sz val="8"/>
        <rFont val="Arial"/>
        <family val="2"/>
      </rPr>
      <t>Saudi Arabia</t>
    </r>
    <r>
      <rPr>
        <vertAlign val="superscript"/>
        <sz val="8"/>
        <rFont val="Arial"/>
        <family val="2"/>
      </rPr>
      <t>1</t>
    </r>
  </si>
  <si>
    <r>
      <rPr>
        <sz val="8"/>
        <rFont val="Arial"/>
        <family val="2"/>
      </rPr>
      <t>Turkmenistan</t>
    </r>
    <r>
      <rPr>
        <vertAlign val="superscript"/>
        <sz val="8"/>
        <rFont val="Arial"/>
        <family val="2"/>
      </rPr>
      <t>4</t>
    </r>
  </si>
  <si>
    <r>
      <rPr>
        <sz val="8"/>
        <rFont val="Arial"/>
        <family val="2"/>
      </rPr>
      <t>United Arab Emirates</t>
    </r>
    <r>
      <rPr>
        <vertAlign val="superscript"/>
        <sz val="8"/>
        <rFont val="Arial"/>
        <family val="2"/>
      </rPr>
      <t>5</t>
    </r>
  </si>
  <si>
    <r>
      <rPr>
        <sz val="8"/>
        <rFont val="Arial"/>
        <family val="2"/>
      </rPr>
      <t>Armenia</t>
    </r>
    <r>
      <rPr>
        <vertAlign val="superscript"/>
        <sz val="8"/>
        <rFont val="Arial"/>
        <family val="2"/>
      </rPr>
      <t>1</t>
    </r>
  </si>
  <si>
    <r>
      <rPr>
        <sz val="8"/>
        <rFont val="Arial"/>
        <family val="2"/>
      </rPr>
      <t>Georgia</t>
    </r>
    <r>
      <rPr>
        <vertAlign val="superscript"/>
        <sz val="8"/>
        <rFont val="Arial"/>
        <family val="2"/>
      </rPr>
      <t>6</t>
    </r>
  </si>
  <si>
    <r>
      <rPr>
        <sz val="8"/>
        <rFont val="Arial"/>
        <family val="2"/>
      </rPr>
      <t>Jordan</t>
    </r>
    <r>
      <rPr>
        <vertAlign val="superscript"/>
        <sz val="8"/>
        <rFont val="Arial"/>
        <family val="2"/>
      </rPr>
      <t>1,7</t>
    </r>
  </si>
  <si>
    <r>
      <rPr>
        <sz val="8"/>
        <rFont val="Arial"/>
        <family val="2"/>
      </rPr>
      <t>Morocco</t>
    </r>
    <r>
      <rPr>
        <vertAlign val="superscript"/>
        <sz val="8"/>
        <rFont val="Arial"/>
        <family val="2"/>
      </rPr>
      <t>1</t>
    </r>
  </si>
  <si>
    <r>
      <rPr>
        <sz val="8"/>
        <rFont val="Arial"/>
        <family val="2"/>
      </rPr>
      <t>Pakistan</t>
    </r>
    <r>
      <rPr>
        <vertAlign val="superscript"/>
        <sz val="8"/>
        <rFont val="Arial"/>
        <family val="2"/>
      </rPr>
      <t>8</t>
    </r>
  </si>
  <si>
    <r>
      <rPr>
        <sz val="8"/>
        <rFont val="Arial"/>
        <family val="2"/>
      </rPr>
      <t>Tunisia</t>
    </r>
    <r>
      <rPr>
        <vertAlign val="superscript"/>
        <sz val="8"/>
        <rFont val="Arial"/>
        <family val="2"/>
      </rPr>
      <t>1</t>
    </r>
  </si>
  <si>
    <r>
      <rPr>
        <sz val="8"/>
        <rFont val="Arial"/>
        <family val="2"/>
      </rPr>
      <t>West Bank and Gaza</t>
    </r>
    <r>
      <rPr>
        <vertAlign val="superscript"/>
        <sz val="8"/>
        <rFont val="Arial"/>
        <family val="2"/>
      </rPr>
      <t>1</t>
    </r>
  </si>
  <si>
    <r>
      <rPr>
        <sz val="8"/>
        <rFont val="Arial"/>
        <family val="2"/>
      </rPr>
      <t>Kyrgyz Republic</t>
    </r>
    <r>
      <rPr>
        <vertAlign val="superscript"/>
        <sz val="8"/>
        <rFont val="Arial"/>
        <family val="2"/>
      </rPr>
      <t>9</t>
    </r>
  </si>
  <si>
    <r>
      <rPr>
        <sz val="8"/>
        <rFont val="Arial"/>
        <family val="2"/>
      </rPr>
      <t>Mauritania</t>
    </r>
    <r>
      <rPr>
        <vertAlign val="superscript"/>
        <sz val="8"/>
        <rFont val="Arial"/>
        <family val="2"/>
      </rPr>
      <t>1,10</t>
    </r>
  </si>
  <si>
    <r>
      <rPr>
        <sz val="8"/>
        <rFont val="Arial"/>
        <family val="2"/>
      </rPr>
      <t>Somalia</t>
    </r>
    <r>
      <rPr>
        <vertAlign val="superscript"/>
        <sz val="8"/>
        <rFont val="Arial"/>
        <family val="2"/>
      </rPr>
      <t>1</t>
    </r>
  </si>
  <si>
    <r>
      <rPr>
        <vertAlign val="superscript"/>
        <sz val="7"/>
        <rFont val="Arial"/>
        <family val="2"/>
      </rPr>
      <t>1</t>
    </r>
    <r>
      <rPr>
        <sz val="7"/>
        <rFont val="Arial"/>
        <family val="2"/>
      </rPr>
      <t>Central government.</t>
    </r>
  </si>
  <si>
    <r>
      <rPr>
        <vertAlign val="superscript"/>
        <sz val="7"/>
        <rFont val="Arial"/>
        <family val="2"/>
      </rPr>
      <t>2</t>
    </r>
    <r>
      <rPr>
        <sz val="7"/>
        <rFont val="Arial"/>
        <family val="2"/>
      </rPr>
      <t>General government includes state budget, Nakhchevan AR, State Oil Fund of Azerbaijan (SOFAZ), and State Social Protection Fund.</t>
    </r>
  </si>
  <si>
    <r>
      <rPr>
        <vertAlign val="superscript"/>
        <sz val="7"/>
        <rFont val="Arial"/>
        <family val="2"/>
      </rPr>
      <t>3</t>
    </r>
    <r>
      <rPr>
        <sz val="7"/>
        <rFont val="Arial"/>
        <family val="2"/>
      </rPr>
      <t>Central government and National Development Fund including Targeted Subsidy Organization.</t>
    </r>
  </si>
  <si>
    <r>
      <rPr>
        <vertAlign val="superscript"/>
        <sz val="7"/>
        <rFont val="Arial"/>
        <family val="2"/>
      </rPr>
      <t>4</t>
    </r>
    <r>
      <rPr>
        <sz val="7"/>
        <rFont val="Arial"/>
        <family val="2"/>
      </rPr>
      <t>Receipts from domestic bond issuances as well as privatization operations are excluded in line with GFSM 2014.</t>
    </r>
  </si>
  <si>
    <r>
      <rPr>
        <vertAlign val="superscript"/>
        <sz val="7"/>
        <rFont val="Arial"/>
        <family val="2"/>
      </rPr>
      <t>5</t>
    </r>
    <r>
      <rPr>
        <sz val="7"/>
        <rFont val="Arial"/>
        <family val="2"/>
      </rPr>
      <t>Consolidated accounts of the federal government and the emirates Abu Dhabi, Dubai, and Sharjah. From 2010, includes extra-budgetary funds.</t>
    </r>
  </si>
  <si>
    <r>
      <rPr>
        <vertAlign val="superscript"/>
        <sz val="7"/>
        <rFont val="Arial"/>
        <family val="2"/>
      </rPr>
      <t>6</t>
    </r>
    <r>
      <rPr>
        <sz val="7"/>
        <rFont val="Arial"/>
        <family val="2"/>
      </rPr>
      <t>Fiscal balance reported according to GFSM1986.</t>
    </r>
  </si>
  <si>
    <r>
      <rPr>
        <vertAlign val="superscript"/>
        <sz val="7"/>
        <rFont val="Arial"/>
        <family val="2"/>
      </rPr>
      <t>7</t>
    </r>
    <r>
      <rPr>
        <sz val="7"/>
        <rFont val="Arial"/>
        <family val="2"/>
      </rPr>
      <t>Includes transfers to the electric and water companies.</t>
    </r>
  </si>
  <si>
    <r>
      <rPr>
        <vertAlign val="superscript"/>
        <sz val="7"/>
        <rFont val="Arial"/>
        <family val="2"/>
      </rPr>
      <t>8</t>
    </r>
    <r>
      <rPr>
        <sz val="7"/>
        <rFont val="Arial"/>
        <family val="2"/>
      </rPr>
      <t>Includes grants.</t>
    </r>
  </si>
  <si>
    <r>
      <rPr>
        <vertAlign val="superscript"/>
        <sz val="7"/>
        <rFont val="Arial"/>
        <family val="2"/>
      </rPr>
      <t>9</t>
    </r>
    <r>
      <rPr>
        <sz val="7"/>
        <rFont val="Arial"/>
        <family val="2"/>
      </rPr>
      <t>Includes loans on-lent to state-owned enterprises in the energy sector as part of the governments public investment program.</t>
    </r>
  </si>
  <si>
    <r>
      <rPr>
        <vertAlign val="superscript"/>
        <sz val="7"/>
        <rFont val="Arial"/>
        <family val="2"/>
      </rPr>
      <t>10</t>
    </r>
    <r>
      <rPr>
        <sz val="7"/>
        <rFont val="Arial"/>
        <family val="2"/>
      </rPr>
      <t>Includes oil revenue transferred to the oil fund.</t>
    </r>
  </si>
  <si>
    <t>Table 12. General Government Total Revenue, Excluding Grants</t>
  </si>
  <si>
    <r>
      <rPr>
        <sz val="8"/>
        <rFont val="Arial"/>
        <family val="2"/>
      </rPr>
      <t>Kuwait</t>
    </r>
    <r>
      <rPr>
        <vertAlign val="superscript"/>
        <sz val="8"/>
        <rFont val="Arial"/>
        <family val="2"/>
      </rPr>
      <t>4</t>
    </r>
  </si>
  <si>
    <r>
      <rPr>
        <sz val="8"/>
        <rFont val="Arial"/>
        <family val="2"/>
      </rPr>
      <t>Turkmenistan</t>
    </r>
    <r>
      <rPr>
        <vertAlign val="superscript"/>
        <sz val="8"/>
        <rFont val="Arial"/>
        <family val="2"/>
      </rPr>
      <t>5</t>
    </r>
  </si>
  <si>
    <r>
      <rPr>
        <sz val="8"/>
        <rFont val="Arial"/>
        <family val="2"/>
      </rPr>
      <t>United Arab Emirates</t>
    </r>
    <r>
      <rPr>
        <vertAlign val="superscript"/>
        <sz val="8"/>
        <rFont val="Arial"/>
        <family val="2"/>
      </rPr>
      <t>6</t>
    </r>
  </si>
  <si>
    <r>
      <rPr>
        <sz val="8"/>
        <rFont val="Arial"/>
        <family val="2"/>
      </rPr>
      <t>Jordan</t>
    </r>
    <r>
      <rPr>
        <vertAlign val="superscript"/>
        <sz val="8"/>
        <rFont val="Arial"/>
        <family val="2"/>
      </rPr>
      <t>1</t>
    </r>
  </si>
  <si>
    <r>
      <rPr>
        <sz val="8"/>
        <rFont val="Arial"/>
        <family val="2"/>
      </rPr>
      <t>Mauritania</t>
    </r>
    <r>
      <rPr>
        <vertAlign val="superscript"/>
        <sz val="8"/>
        <rFont val="Arial"/>
        <family val="2"/>
      </rPr>
      <t>1,7</t>
    </r>
  </si>
  <si>
    <r>
      <rPr>
        <vertAlign val="superscript"/>
        <sz val="7"/>
        <rFont val="Arial"/>
        <family val="2"/>
      </rPr>
      <t>3</t>
    </r>
    <r>
      <rPr>
        <sz val="7"/>
        <rFont val="Arial"/>
        <family val="2"/>
      </rPr>
      <t>Central government and National Development Fund excluding Targeted Subsidy Organization.</t>
    </r>
  </si>
  <si>
    <r>
      <rPr>
        <vertAlign val="superscript"/>
        <sz val="7"/>
        <rFont val="Arial"/>
        <family val="2"/>
      </rPr>
      <t>4</t>
    </r>
    <r>
      <rPr>
        <sz val="7"/>
        <rFont val="Arial"/>
        <family val="2"/>
      </rPr>
      <t>Central government and Social Security Fund.</t>
    </r>
  </si>
  <si>
    <r>
      <rPr>
        <vertAlign val="superscript"/>
        <sz val="7"/>
        <rFont val="Arial"/>
        <family val="2"/>
      </rPr>
      <t>5</t>
    </r>
    <r>
      <rPr>
        <sz val="7"/>
        <rFont val="Arial"/>
        <family val="2"/>
      </rPr>
      <t>State budget.</t>
    </r>
  </si>
  <si>
    <r>
      <rPr>
        <vertAlign val="superscript"/>
        <sz val="7"/>
        <rFont val="Arial"/>
        <family val="2"/>
      </rPr>
      <t>6</t>
    </r>
    <r>
      <rPr>
        <sz val="7"/>
        <rFont val="Arial"/>
        <family val="2"/>
      </rPr>
      <t>Consolidated accounts of the federal government and the emirates Abu Dhabi, Dubai, and Sharjah. From 2010, includes extra-budgetary funds.</t>
    </r>
  </si>
  <si>
    <t>Table 13. Oil Exporters: General Government Non-Oil Fiscal Balance</t>
  </si>
  <si>
    <t>(Percent of non-oil GDP)</t>
  </si>
  <si>
    <r>
      <rPr>
        <vertAlign val="superscript"/>
        <sz val="8"/>
        <rFont val="Arial"/>
        <family val="2"/>
      </rPr>
      <t>1</t>
    </r>
    <r>
      <rPr>
        <sz val="8"/>
        <rFont val="Arial"/>
        <family val="2"/>
      </rPr>
      <t>Central government.</t>
    </r>
  </si>
  <si>
    <r>
      <rPr>
        <vertAlign val="superscript"/>
        <sz val="8"/>
        <rFont val="Arial"/>
        <family val="2"/>
      </rPr>
      <t>2</t>
    </r>
    <r>
      <rPr>
        <sz val="8"/>
        <rFont val="Arial"/>
        <family val="2"/>
      </rPr>
      <t>General government includes state budget, Nakhchevan AR, State Oil Fund of Azerbaijan (SOFAZ), and State Social Protection Fund.</t>
    </r>
  </si>
  <si>
    <r>
      <rPr>
        <vertAlign val="superscript"/>
        <sz val="8"/>
        <rFont val="Arial"/>
        <family val="2"/>
      </rPr>
      <t>3</t>
    </r>
    <r>
      <rPr>
        <sz val="8"/>
        <rFont val="Arial"/>
        <family val="2"/>
      </rPr>
      <t>Central government and National Development Fund excluding Targeted Subsidy Organization.</t>
    </r>
  </si>
  <si>
    <r>
      <rPr>
        <vertAlign val="superscript"/>
        <sz val="8"/>
        <rFont val="Arial"/>
        <family val="2"/>
      </rPr>
      <t>4</t>
    </r>
    <r>
      <rPr>
        <sz val="8"/>
        <rFont val="Arial"/>
        <family val="2"/>
      </rPr>
      <t>Central government and Social Security Fund.</t>
    </r>
  </si>
  <si>
    <r>
      <rPr>
        <vertAlign val="superscript"/>
        <sz val="8"/>
        <rFont val="Arial"/>
        <family val="2"/>
      </rPr>
      <t>5</t>
    </r>
    <r>
      <rPr>
        <sz val="8"/>
        <rFont val="Arial"/>
        <family val="2"/>
      </rPr>
      <t>State budget.</t>
    </r>
  </si>
  <si>
    <r>
      <rPr>
        <vertAlign val="superscript"/>
        <sz val="8"/>
        <rFont val="Arial"/>
        <family val="2"/>
      </rPr>
      <t>6</t>
    </r>
    <r>
      <rPr>
        <sz val="8"/>
        <rFont val="Arial"/>
        <family val="2"/>
      </rPr>
      <t>Consolidated accounts of the federal government and the emirates Abu Dhabi, Dubai, and Sharjah. From 2010, includes extra-budgetary funds.</t>
    </r>
  </si>
  <si>
    <t>Table 14. Oil Exporters: General Government Non-Oil Revenue</t>
  </si>
  <si>
    <r>
      <rPr>
        <sz val="8"/>
        <rFont val="Arial"/>
        <family val="2"/>
      </rPr>
      <t>Kuwait</t>
    </r>
    <r>
      <rPr>
        <vertAlign val="superscript"/>
        <sz val="8"/>
        <rFont val="Arial"/>
        <family val="2"/>
      </rPr>
      <t>3</t>
    </r>
  </si>
  <si>
    <r>
      <rPr>
        <vertAlign val="superscript"/>
        <sz val="8"/>
        <rFont val="Arial"/>
        <family val="2"/>
      </rPr>
      <t>3</t>
    </r>
    <r>
      <rPr>
        <sz val="8"/>
        <rFont val="Arial"/>
        <family val="2"/>
      </rPr>
      <t>Central government and Social Security Fund.</t>
    </r>
  </si>
  <si>
    <r>
      <rPr>
        <vertAlign val="superscript"/>
        <sz val="8"/>
        <rFont val="Arial"/>
        <family val="2"/>
      </rPr>
      <t>4</t>
    </r>
    <r>
      <rPr>
        <sz val="8"/>
        <rFont val="Arial"/>
        <family val="2"/>
      </rPr>
      <t>State budget.</t>
    </r>
  </si>
  <si>
    <r>
      <rPr>
        <vertAlign val="superscript"/>
        <sz val="8"/>
        <rFont val="Arial"/>
        <family val="2"/>
      </rPr>
      <t>5</t>
    </r>
    <r>
      <rPr>
        <sz val="8"/>
        <rFont val="Arial"/>
        <family val="2"/>
      </rPr>
      <t>Consolidated accounts of the federal government and the emirates Abu Dhabi, Dubai, and Sharjah. From 2010, includes extra-budgetary funds.</t>
    </r>
  </si>
  <si>
    <t>Table 15. Total Government Gross Debt</t>
  </si>
  <si>
    <r>
      <rPr>
        <sz val="8"/>
        <rFont val="Arial"/>
        <family val="2"/>
      </rPr>
      <t>Turkmenistan</t>
    </r>
    <r>
      <rPr>
        <vertAlign val="superscript"/>
        <sz val="8"/>
        <rFont val="Arial"/>
        <family val="2"/>
      </rPr>
      <t>3</t>
    </r>
  </si>
  <si>
    <r>
      <rPr>
        <sz val="8"/>
        <rFont val="Arial"/>
        <family val="2"/>
      </rPr>
      <t>Pakistan</t>
    </r>
    <r>
      <rPr>
        <vertAlign val="superscript"/>
        <sz val="8"/>
        <rFont val="Arial"/>
        <family val="2"/>
      </rPr>
      <t>4</t>
    </r>
  </si>
  <si>
    <r>
      <rPr>
        <sz val="8"/>
        <rFont val="Arial"/>
        <family val="2"/>
      </rPr>
      <t>Kyrgyz Republic</t>
    </r>
    <r>
      <rPr>
        <vertAlign val="superscript"/>
        <sz val="8"/>
        <rFont val="Arial"/>
        <family val="2"/>
      </rPr>
      <t>5</t>
    </r>
  </si>
  <si>
    <r>
      <rPr>
        <sz val="8"/>
        <rFont val="Arial"/>
        <family val="2"/>
      </rPr>
      <t>Mauritania</t>
    </r>
    <r>
      <rPr>
        <vertAlign val="superscript"/>
        <sz val="8"/>
        <rFont val="Arial"/>
        <family val="2"/>
      </rPr>
      <t>6</t>
    </r>
  </si>
  <si>
    <r>
      <rPr>
        <vertAlign val="superscript"/>
        <sz val="7"/>
        <rFont val="Arial"/>
        <family val="2"/>
      </rPr>
      <t>2</t>
    </r>
    <r>
      <rPr>
        <sz val="7"/>
        <rFont val="Arial"/>
        <family val="2"/>
      </rPr>
      <t>Starting in 2021, includes guarantees issued to Aqracredit for its acquisition of distressed assets from IBA.</t>
    </r>
  </si>
  <si>
    <r>
      <rPr>
        <vertAlign val="superscript"/>
        <sz val="7"/>
        <rFont val="Arial"/>
        <family val="2"/>
      </rPr>
      <t>3</t>
    </r>
    <r>
      <rPr>
        <sz val="7"/>
        <rFont val="Arial"/>
        <family val="2"/>
      </rPr>
      <t>State budget.</t>
    </r>
  </si>
  <si>
    <r>
      <rPr>
        <vertAlign val="superscript"/>
        <sz val="7"/>
        <rFont val="Arial"/>
        <family val="2"/>
      </rPr>
      <t>4</t>
    </r>
    <r>
      <rPr>
        <sz val="7"/>
        <rFont val="Arial"/>
        <family val="2"/>
      </rPr>
      <t>Excludes publicly guaranteed debt.</t>
    </r>
  </si>
  <si>
    <r>
      <rPr>
        <vertAlign val="superscript"/>
        <sz val="7"/>
        <rFont val="Arial"/>
        <family val="2"/>
      </rPr>
      <t>5</t>
    </r>
    <r>
      <rPr>
        <sz val="7"/>
        <rFont val="Arial"/>
        <family val="2"/>
      </rPr>
      <t>Debt figures include IMF obligations.</t>
    </r>
  </si>
  <si>
    <r>
      <rPr>
        <vertAlign val="superscript"/>
        <sz val="7"/>
        <rFont val="Arial"/>
        <family val="2"/>
      </rPr>
      <t>6</t>
    </r>
    <r>
      <rPr>
        <sz val="7"/>
        <rFont val="Arial"/>
        <family val="2"/>
      </rPr>
      <t>State government.</t>
    </r>
  </si>
  <si>
    <t>Table 16. MENAP: Total Government Net Debt</t>
  </si>
  <si>
    <r>
      <rPr>
        <sz val="8"/>
        <rFont val="Arial"/>
        <family val="2"/>
      </rPr>
      <t>Pakistan</t>
    </r>
    <r>
      <rPr>
        <vertAlign val="superscript"/>
        <sz val="8"/>
        <rFont val="Arial"/>
        <family val="2"/>
      </rPr>
      <t>2</t>
    </r>
  </si>
  <si>
    <r>
      <rPr>
        <sz val="8"/>
        <rFont val="Arial"/>
        <family val="2"/>
      </rPr>
      <t>Djibouti</t>
    </r>
    <r>
      <rPr>
        <vertAlign val="superscript"/>
        <sz val="8"/>
        <rFont val="Arial"/>
        <family val="2"/>
      </rPr>
      <t>3</t>
    </r>
  </si>
  <si>
    <r>
      <rPr>
        <sz val="8"/>
        <rFont val="Arial"/>
        <family val="2"/>
      </rPr>
      <t>Mauritania</t>
    </r>
    <r>
      <rPr>
        <vertAlign val="superscript"/>
        <sz val="8"/>
        <rFont val="Arial"/>
        <family val="2"/>
      </rPr>
      <t>4</t>
    </r>
  </si>
  <si>
    <r>
      <rPr>
        <vertAlign val="superscript"/>
        <sz val="7"/>
        <rFont val="Arial"/>
        <family val="2"/>
      </rPr>
      <t>2</t>
    </r>
    <r>
      <rPr>
        <sz val="7"/>
        <rFont val="Arial"/>
        <family val="2"/>
      </rPr>
      <t>Debt figures include IMF obligations.</t>
    </r>
  </si>
  <si>
    <r>
      <rPr>
        <vertAlign val="superscript"/>
        <sz val="7"/>
        <rFont val="Arial"/>
        <family val="2"/>
      </rPr>
      <t>3</t>
    </r>
    <r>
      <rPr>
        <sz val="7"/>
        <rFont val="Arial"/>
        <family val="2"/>
      </rPr>
      <t>Includes central government and debt related to the railway and the water pipeline.</t>
    </r>
  </si>
  <si>
    <r>
      <rPr>
        <vertAlign val="superscript"/>
        <sz val="7"/>
        <rFont val="Arial"/>
        <family val="2"/>
      </rPr>
      <t>4</t>
    </r>
    <r>
      <rPr>
        <sz val="7"/>
        <rFont val="Arial"/>
        <family val="2"/>
      </rPr>
      <t>Includes oil revenue transferred to the oil fund, as well as public enterprise and central bank debts.</t>
    </r>
  </si>
  <si>
    <t>Table 17. Exports of Goods and Services</t>
  </si>
  <si>
    <t>Table 12. Exports of Goods and Services</t>
  </si>
  <si>
    <t>Table 18. Imports of Goods and Services</t>
  </si>
  <si>
    <r>
      <rPr>
        <vertAlign val="superscript"/>
        <sz val="7"/>
        <rFont val="Arial"/>
        <family val="2"/>
      </rPr>
      <t>1</t>
    </r>
    <r>
      <rPr>
        <sz val="7"/>
        <rFont val="Arial"/>
        <family val="2"/>
      </rPr>
      <t>Excludes re-exports of goods and services.</t>
    </r>
  </si>
  <si>
    <t>Table 19. Current Account Balance</t>
  </si>
  <si>
    <t>Table 20. Current Account Balance</t>
  </si>
  <si>
    <r>
      <rPr>
        <sz val="8"/>
        <rFont val="Arial"/>
        <family val="2"/>
      </rPr>
      <t>Egypt</t>
    </r>
    <r>
      <rPr>
        <vertAlign val="superscript"/>
        <sz val="8"/>
        <rFont val="Arial"/>
        <family val="2"/>
      </rPr>
      <t>1</t>
    </r>
  </si>
  <si>
    <t>¹Egypt's current account in percent of GDP data differs from the data reported in the Staff Report for 2017 Article IV consultation with Egypt. The latter calculates annual GDP, based on quarterly GDP converted at the corresponding quarterly average exchange rate to better capture the impact of the large devaluation in November, 2016.</t>
  </si>
  <si>
    <t>Table 21. Gross Official Reserves</t>
  </si>
  <si>
    <r>
      <rPr>
        <sz val="8"/>
        <rFont val="Arial"/>
        <family val="2"/>
      </rPr>
      <t>Saudi Arabia</t>
    </r>
    <r>
      <rPr>
        <vertAlign val="superscript"/>
        <sz val="8"/>
        <rFont val="Arial"/>
        <family val="2"/>
      </rPr>
      <t>2</t>
    </r>
  </si>
  <si>
    <r>
      <rPr>
        <sz val="8"/>
        <rFont val="Arial"/>
        <family val="2"/>
      </rPr>
      <t>United Arab Emirates</t>
    </r>
    <r>
      <rPr>
        <vertAlign val="superscript"/>
        <sz val="8"/>
        <rFont val="Arial"/>
        <family val="2"/>
      </rPr>
      <t>3</t>
    </r>
  </si>
  <si>
    <r>
      <rPr>
        <sz val="8"/>
        <rFont val="Arial"/>
        <family val="2"/>
      </rPr>
      <t>Lebanon</t>
    </r>
    <r>
      <rPr>
        <vertAlign val="superscript"/>
        <sz val="8"/>
        <rFont val="Arial"/>
        <family val="2"/>
      </rPr>
      <t>4</t>
    </r>
  </si>
  <si>
    <r>
      <rPr>
        <sz val="8"/>
        <rFont val="Arial"/>
        <family val="2"/>
      </rPr>
      <t>Sudan</t>
    </r>
    <r>
      <rPr>
        <vertAlign val="superscript"/>
        <sz val="8"/>
        <rFont val="Arial"/>
        <family val="2"/>
      </rPr>
      <t>6</t>
    </r>
  </si>
  <si>
    <r>
      <rPr>
        <vertAlign val="superscript"/>
        <sz val="7"/>
        <rFont val="Arial"/>
        <family val="2"/>
      </rPr>
      <t>1</t>
    </r>
    <r>
      <rPr>
        <sz val="7"/>
        <rFont val="Arial"/>
        <family val="2"/>
      </rPr>
      <t>In line with the Balance of Payments Manual (paragraph 6.75), the series of Gross International Reserves has been amended to reflect the amount of external assets that is readily available and controlled by the monetary authorities after the re-introduction of financial sanctions. Staff estimates that only 10 percent of the previously reported gross international reserves other than Irans SDR holdings and reserve position at the Fund were readily available for BOP purposes in 2019. Starting from 2020, gross international reserves are assumed to accumulate or decumulate with the estimated BOP surpluses or deficits, and from 2021 with the new SDR allocation approved in August 2021. For instance, the usable and total reserves in 2020 are estimated to have declined by $2.6bn to $12.4bn and $121.1bn, respectively.</t>
    </r>
  </si>
  <si>
    <r>
      <rPr>
        <vertAlign val="superscript"/>
        <sz val="7"/>
        <rFont val="Arial"/>
        <family val="2"/>
      </rPr>
      <t>2</t>
    </r>
    <r>
      <rPr>
        <sz val="7"/>
        <rFont val="Arial"/>
        <family val="2"/>
      </rPr>
      <t>Saudi Arabia Monetary Agency gross foreign assets.</t>
    </r>
  </si>
  <si>
    <r>
      <rPr>
        <vertAlign val="superscript"/>
        <sz val="7"/>
        <rFont val="Arial"/>
        <family val="2"/>
      </rPr>
      <t>3</t>
    </r>
    <r>
      <rPr>
        <sz val="7"/>
        <rFont val="Arial"/>
        <family val="2"/>
      </rPr>
      <t>Central bank only. Excludes overseas assets of sovereign wealth funds.</t>
    </r>
  </si>
  <si>
    <r>
      <rPr>
        <vertAlign val="superscript"/>
        <sz val="7"/>
        <rFont val="Arial"/>
        <family val="2"/>
      </rPr>
      <t>4</t>
    </r>
    <r>
      <rPr>
        <sz val="7"/>
        <rFont val="Arial"/>
        <family val="2"/>
      </rPr>
      <t>Excludes gold and encumbered assets.</t>
    </r>
  </si>
  <si>
    <r>
      <rPr>
        <vertAlign val="superscript"/>
        <sz val="7"/>
        <rFont val="Arial"/>
        <family val="2"/>
      </rPr>
      <t>5</t>
    </r>
    <r>
      <rPr>
        <sz val="7"/>
        <rFont val="Arial"/>
        <family val="2"/>
      </rPr>
      <t>Gross international reserves exclude reserve assets in non-convertible currencies.</t>
    </r>
  </si>
  <si>
    <r>
      <rPr>
        <vertAlign val="superscript"/>
        <sz val="7"/>
        <rFont val="Arial"/>
        <family val="2"/>
      </rPr>
      <t>6</t>
    </r>
    <r>
      <rPr>
        <sz val="7"/>
        <rFont val="Arial"/>
        <family val="2"/>
      </rPr>
      <t>Gross international reserves include a large portion of unreconciled claims.</t>
    </r>
  </si>
  <si>
    <t>Table 22. Total Gross External Debt</t>
  </si>
  <si>
    <r>
      <rPr>
        <i/>
        <sz val="8"/>
        <rFont val="Arial"/>
        <family val="2"/>
      </rPr>
      <t>(Percent of GDP)</t>
    </r>
    <r>
      <rPr>
        <i/>
        <vertAlign val="superscript"/>
        <sz val="8"/>
        <rFont val="Arial"/>
        <family val="2"/>
      </rPr>
      <t>1</t>
    </r>
  </si>
  <si>
    <r>
      <rPr>
        <sz val="8"/>
        <rFont val="Arial"/>
        <family val="2"/>
      </rPr>
      <t>Oman</t>
    </r>
    <r>
      <rPr>
        <vertAlign val="superscript"/>
        <sz val="8"/>
        <rFont val="Arial"/>
        <family val="2"/>
      </rPr>
      <t>3</t>
    </r>
  </si>
  <si>
    <r>
      <rPr>
        <sz val="8"/>
        <rFont val="Arial"/>
        <family val="2"/>
      </rPr>
      <t>Georgia</t>
    </r>
    <r>
      <rPr>
        <vertAlign val="superscript"/>
        <sz val="8"/>
        <rFont val="Arial"/>
        <family val="2"/>
      </rPr>
      <t>4</t>
    </r>
  </si>
  <si>
    <r>
      <rPr>
        <sz val="8"/>
        <rFont val="Arial"/>
        <family val="2"/>
      </rPr>
      <t>Jordan</t>
    </r>
    <r>
      <rPr>
        <vertAlign val="superscript"/>
        <sz val="8"/>
        <rFont val="Arial"/>
        <family val="2"/>
      </rPr>
      <t>5</t>
    </r>
  </si>
  <si>
    <r>
      <rPr>
        <sz val="8"/>
        <rFont val="Arial"/>
        <family val="2"/>
      </rPr>
      <t>Lebanon</t>
    </r>
    <r>
      <rPr>
        <vertAlign val="superscript"/>
        <sz val="8"/>
        <rFont val="Arial"/>
        <family val="2"/>
      </rPr>
      <t>6</t>
    </r>
  </si>
  <si>
    <r>
      <rPr>
        <sz val="8"/>
        <rFont val="Arial"/>
        <family val="2"/>
      </rPr>
      <t>Tunisia</t>
    </r>
    <r>
      <rPr>
        <vertAlign val="superscript"/>
        <sz val="8"/>
        <rFont val="Arial"/>
        <family val="2"/>
      </rPr>
      <t>7</t>
    </r>
  </si>
  <si>
    <r>
      <rPr>
        <sz val="8"/>
        <rFont val="Arial"/>
        <family val="2"/>
      </rPr>
      <t>West Bank and Gaza</t>
    </r>
    <r>
      <rPr>
        <vertAlign val="superscript"/>
        <sz val="8"/>
        <rFont val="Arial"/>
        <family val="2"/>
      </rPr>
      <t>8</t>
    </r>
  </si>
  <si>
    <r>
      <rPr>
        <vertAlign val="superscript"/>
        <sz val="7"/>
        <rFont val="Arial"/>
        <family val="2"/>
      </rPr>
      <t>1</t>
    </r>
    <r>
      <rPr>
        <sz val="7"/>
        <rFont val="Arial"/>
        <family val="2"/>
      </rPr>
      <t>Total Gross external debt is converted to local currency using end of period exchange rate, after which it is divided by nominal GDP.</t>
    </r>
  </si>
  <si>
    <r>
      <rPr>
        <vertAlign val="superscript"/>
        <sz val="7"/>
        <rFont val="Arial"/>
        <family val="2"/>
      </rPr>
      <t>2</t>
    </r>
    <r>
      <rPr>
        <sz val="7"/>
        <rFont val="Arial"/>
        <family val="2"/>
      </rPr>
      <t>Excluding publicly guaranteed debt.</t>
    </r>
  </si>
  <si>
    <r>
      <rPr>
        <vertAlign val="superscript"/>
        <sz val="7"/>
        <rFont val="Arial"/>
        <family val="2"/>
      </rPr>
      <t>3</t>
    </r>
    <r>
      <rPr>
        <sz val="7"/>
        <rFont val="Arial"/>
        <family val="2"/>
      </rPr>
      <t>IMF staff estimates and projections.</t>
    </r>
  </si>
  <si>
    <r>
      <rPr>
        <vertAlign val="superscript"/>
        <sz val="7"/>
        <rFont val="Arial"/>
        <family val="2"/>
      </rPr>
      <t>4</t>
    </r>
    <r>
      <rPr>
        <sz val="7"/>
        <rFont val="Arial"/>
        <family val="2"/>
      </rPr>
      <t>Excludes intercompany loans.</t>
    </r>
  </si>
  <si>
    <r>
      <rPr>
        <vertAlign val="superscript"/>
        <sz val="7"/>
        <rFont val="Arial"/>
        <family val="2"/>
      </rPr>
      <t>5</t>
    </r>
    <r>
      <rPr>
        <sz val="7"/>
        <rFont val="Arial"/>
        <family val="2"/>
      </rPr>
      <t>Excludes deposits of nonresidents held in the banking system.</t>
    </r>
  </si>
  <si>
    <r>
      <rPr>
        <vertAlign val="superscript"/>
        <sz val="7"/>
        <rFont val="Arial"/>
        <family val="2"/>
      </rPr>
      <t>6</t>
    </r>
    <r>
      <rPr>
        <sz val="7"/>
        <rFont val="Arial"/>
        <family val="2"/>
      </rPr>
      <t>includes nonresident deposits.</t>
    </r>
  </si>
  <si>
    <r>
      <rPr>
        <vertAlign val="superscript"/>
        <sz val="7"/>
        <rFont val="Arial"/>
        <family val="2"/>
      </rPr>
      <t>7</t>
    </r>
    <r>
      <rPr>
        <sz val="7"/>
        <rFont val="Arial"/>
        <family val="2"/>
      </rPr>
      <t>Includes bank deposits of nonresidents.</t>
    </r>
  </si>
  <si>
    <r>
      <rPr>
        <vertAlign val="superscript"/>
        <sz val="7"/>
        <rFont val="Arial"/>
        <family val="2"/>
      </rPr>
      <t>8</t>
    </r>
    <r>
      <rPr>
        <sz val="7"/>
        <rFont val="Arial"/>
        <family val="2"/>
      </rPr>
      <t xml:space="preserve">Public external debt only.  </t>
    </r>
  </si>
  <si>
    <r>
      <rPr>
        <b/>
        <sz val="10"/>
        <rFont val="Arial"/>
        <family val="2"/>
      </rPr>
      <t>Table 23. Gross Official Reserves</t>
    </r>
    <r>
      <rPr>
        <b/>
        <vertAlign val="superscript"/>
        <sz val="10"/>
        <rFont val="Arial"/>
        <family val="2"/>
      </rPr>
      <t>1</t>
    </r>
  </si>
  <si>
    <t>(Months of Imports)</t>
  </si>
  <si>
    <r>
      <rPr>
        <sz val="8"/>
        <rFont val="Arial"/>
        <family val="2"/>
      </rPr>
      <t>Iran, Islamic Republic of</t>
    </r>
    <r>
      <rPr>
        <vertAlign val="superscript"/>
        <sz val="8"/>
        <rFont val="Arial"/>
        <family val="2"/>
      </rPr>
      <t>2</t>
    </r>
  </si>
  <si>
    <r>
      <rPr>
        <sz val="8"/>
        <rFont val="Arial"/>
        <family val="2"/>
      </rPr>
      <t>Saudi Arabia</t>
    </r>
    <r>
      <rPr>
        <vertAlign val="superscript"/>
        <sz val="8"/>
        <rFont val="Arial"/>
        <family val="2"/>
      </rPr>
      <t>3</t>
    </r>
  </si>
  <si>
    <r>
      <rPr>
        <sz val="8"/>
        <rFont val="Arial"/>
        <family val="2"/>
      </rPr>
      <t>United Arab Emirates</t>
    </r>
    <r>
      <rPr>
        <vertAlign val="superscript"/>
        <sz val="8"/>
        <rFont val="Arial"/>
        <family val="2"/>
      </rPr>
      <t>4</t>
    </r>
  </si>
  <si>
    <r>
      <rPr>
        <sz val="8"/>
        <rFont val="Arial"/>
        <family val="2"/>
      </rPr>
      <t>Lebanon</t>
    </r>
    <r>
      <rPr>
        <vertAlign val="superscript"/>
        <sz val="8"/>
        <rFont val="Arial"/>
        <family val="2"/>
      </rPr>
      <t>5</t>
    </r>
  </si>
  <si>
    <r>
      <rPr>
        <sz val="8"/>
        <rFont val="Arial"/>
        <family val="2"/>
      </rPr>
      <t>Djibouti</t>
    </r>
    <r>
      <rPr>
        <vertAlign val="superscript"/>
        <sz val="8"/>
        <rFont val="Arial"/>
        <family val="2"/>
      </rPr>
      <t>6</t>
    </r>
  </si>
  <si>
    <r>
      <rPr>
        <sz val="8"/>
        <rFont val="Arial"/>
        <family val="2"/>
      </rPr>
      <t>Kyrgyz Republic</t>
    </r>
    <r>
      <rPr>
        <vertAlign val="superscript"/>
        <sz val="8"/>
        <rFont val="Arial"/>
        <family val="2"/>
      </rPr>
      <t>7</t>
    </r>
  </si>
  <si>
    <r>
      <rPr>
        <vertAlign val="superscript"/>
        <sz val="7"/>
        <rFont val="Arial"/>
        <family val="2"/>
      </rPr>
      <t>1</t>
    </r>
    <r>
      <rPr>
        <sz val="7"/>
        <rFont val="Arial"/>
        <family val="2"/>
      </rPr>
      <t>Calculated as reserves in months of next year's imports.</t>
    </r>
  </si>
  <si>
    <r>
      <rPr>
        <vertAlign val="superscript"/>
        <sz val="7"/>
        <rFont val="Arial"/>
        <family val="2"/>
      </rPr>
      <t>2</t>
    </r>
    <r>
      <rPr>
        <sz val="7"/>
        <rFont val="Arial"/>
        <family val="2"/>
      </rPr>
      <t>In line with the Balance of Payments Manual (paragraph 6.75), the series of Gross International Reserves has been amended to reflect the amount of external assets that is readily available and controlled by the monetary authorities after the re-introduction of financial sanctions. Staff estimates that only 10 percent of the previously reported gross international reserves other than Irans SDR holdings and reserve position at the Fund were readily available for BOP purposes in 2019. Starting from 2020, gross international reserves are assumed to accumulate or decumulate with the estimated BOP surpluses or deficits, and from 2021 with the new SDR allocation approved in August 2021. For instance, the usable and total reserves in 2020 are estimated to have declined by $2.6bn to $12.4bn and $121.1bn, respectively.</t>
    </r>
  </si>
  <si>
    <r>
      <rPr>
        <vertAlign val="superscript"/>
        <sz val="7"/>
        <rFont val="Arial"/>
        <family val="2"/>
      </rPr>
      <t>3</t>
    </r>
    <r>
      <rPr>
        <sz val="7"/>
        <rFont val="Arial"/>
        <family val="2"/>
      </rPr>
      <t>Saudi Arabia Monetary Agency gross foreign assets.</t>
    </r>
  </si>
  <si>
    <r>
      <rPr>
        <vertAlign val="superscript"/>
        <sz val="7"/>
        <rFont val="Arial"/>
        <family val="2"/>
      </rPr>
      <t>4</t>
    </r>
    <r>
      <rPr>
        <sz val="7"/>
        <rFont val="Arial"/>
        <family val="2"/>
      </rPr>
      <t>Central bank only. Excludes overseas assets of sovereign wealth funds.</t>
    </r>
  </si>
  <si>
    <r>
      <rPr>
        <vertAlign val="superscript"/>
        <sz val="7"/>
        <rFont val="Arial"/>
        <family val="2"/>
      </rPr>
      <t>5</t>
    </r>
    <r>
      <rPr>
        <sz val="7"/>
        <rFont val="Arial"/>
        <family val="2"/>
      </rPr>
      <t>Excludes gold and encumbered assets.</t>
    </r>
  </si>
  <si>
    <r>
      <rPr>
        <vertAlign val="superscript"/>
        <sz val="7"/>
        <rFont val="Arial"/>
        <family val="2"/>
      </rPr>
      <t>6</t>
    </r>
    <r>
      <rPr>
        <sz val="7"/>
        <rFont val="Arial"/>
        <family val="2"/>
      </rPr>
      <t>In the case of Djibouti, the ratio of reserves to total imports understates the reserve coverage, since a large part of imports reflect re-export activities.</t>
    </r>
  </si>
  <si>
    <r>
      <rPr>
        <vertAlign val="superscript"/>
        <sz val="7"/>
        <rFont val="Arial"/>
        <family val="2"/>
      </rPr>
      <t>7</t>
    </r>
    <r>
      <rPr>
        <sz val="7"/>
        <rFont val="Arial"/>
        <family val="2"/>
      </rPr>
      <t>Gross international reserves exclude reserve assets in non-convertible currencies.</t>
    </r>
  </si>
  <si>
    <r>
      <t xml:space="preserve">A number of assumptions have been adopted for the projections presented in the </t>
    </r>
    <r>
      <rPr>
        <i/>
        <sz val="10.5"/>
        <rFont val="Times New Roman"/>
        <family val="1"/>
      </rPr>
      <t xml:space="preserve">October 2021 Regional </t>
    </r>
  </si>
  <si>
    <r>
      <rPr>
        <i/>
        <sz val="10.5"/>
        <rFont val="Times New Roman"/>
        <family val="1"/>
      </rPr>
      <t>Economic Outlook: Middle East and Central Asia.</t>
    </r>
    <r>
      <rPr>
        <sz val="10.5"/>
        <rFont val="Times New Roman"/>
        <family val="1"/>
      </rPr>
      <t xml:space="preserve"> It has been assumed that established policies of </t>
    </r>
  </si>
  <si>
    <r>
      <t>national authorities will be maintained that the price of oil</t>
    </r>
    <r>
      <rPr>
        <vertAlign val="superscript"/>
        <sz val="10.5"/>
        <rFont val="Times New Roman"/>
        <family val="1"/>
      </rPr>
      <t>[1]</t>
    </r>
    <r>
      <rPr>
        <sz val="10.5"/>
        <rFont val="Times New Roman"/>
        <family val="1"/>
      </rPr>
      <t xml:space="preserve"> will average US$65.68 a barrel in 2021 and </t>
    </r>
  </si>
  <si>
    <t xml:space="preserve">US$64.52 a barrel in 2022, and that the six-month London interbank offered rate (LIBOR) on US dollar </t>
  </si>
  <si>
    <t>deposits will average 0.2 percent in 2021 and 0.4 percent in 2022. These are, of course, working</t>
  </si>
  <si>
    <t>hypotheses rather than forecasts, and the uncertainties surrounding them add to the margin of error that</t>
  </si>
  <si>
    <t>These projections are based on statistical information available through late September 2021.</t>
  </si>
  <si>
    <t xml:space="preserve">would in any event be involved in the projections. The 2021 and 2022 data in the tables are projections. </t>
  </si>
  <si>
    <t>for which the Iranian calendar year (beginning on March 21) is used.</t>
  </si>
  <si>
    <t xml:space="preserve">Data in Tables 7 and 8 correspond to the calendar year for all aggregates and countries, except for Iran, </t>
  </si>
  <si>
    <t>geometric averages are used.</t>
  </si>
  <si>
    <t xml:space="preserve">Arithmetically weighted averages are used for all data aggregates except consumer price index, for which </t>
  </si>
  <si>
    <t xml:space="preserve">   converted to U.S. dollars at market exchange rates (both GDP and exchange rates are averaged over the</t>
  </si>
  <si>
    <t xml:space="preserve">   preceding three years) as a share of ME&amp;CA or group GDP.</t>
  </si>
  <si>
    <r>
      <rPr>
        <sz val="12"/>
        <rFont val="Times New Roman"/>
        <family val="1"/>
      </rPr>
      <t xml:space="preserve">· </t>
    </r>
    <r>
      <rPr>
        <sz val="10.5"/>
        <rFont val="Times New Roman"/>
        <family val="1"/>
      </rPr>
      <t>Composites for data relating to the domestic economy (Tables 1, 3, 7–8), whether growth rates or ratios,</t>
    </r>
  </si>
  <si>
    <r>
      <rPr>
        <sz val="12"/>
        <rFont val="Times New Roman"/>
        <family val="1"/>
      </rPr>
      <t xml:space="preserve">· </t>
    </r>
    <r>
      <rPr>
        <sz val="10.5"/>
        <rFont val="Times New Roman"/>
        <family val="1"/>
      </rPr>
      <t xml:space="preserve">In tables, ellipsis points (. . .) indicate “not available,” and 0 or 0.0 indicates “zero” or “negligible.” </t>
    </r>
  </si>
  <si>
    <r>
      <rPr>
        <sz val="12"/>
        <rFont val="Times New Roman"/>
        <family val="1"/>
      </rPr>
      <t xml:space="preserve">· </t>
    </r>
    <r>
      <rPr>
        <sz val="10.5"/>
        <rFont val="Times New Roman"/>
        <family val="1"/>
      </rPr>
      <t>Minor discrepancies between sums of constituent figures and totals are due to rounding.</t>
    </r>
  </si>
  <si>
    <t>· Aggregates for fiscal data (tables 10–16) are sums of individual country data after conversion to US</t>
  </si>
  <si>
    <t xml:space="preserve">   dollars at the average market exchange rates in the years indicated, in percent of aggregate GDP, also</t>
  </si>
  <si>
    <t xml:space="preserve">   in US dollars.</t>
  </si>
  <si>
    <t>· Composites relating to the external economy in nominal terms (Tables 17–19 and 21) are sums of</t>
  </si>
  <si>
    <t xml:space="preserve">For Afghanistan, all projections for 2021–22 are omitted and excluded from aggregations due to an </t>
  </si>
  <si>
    <t>unusually high degree of uncertainty.  For Lebanon, all projections for 2021–22 are omitted due to an</t>
  </si>
  <si>
    <t xml:space="preserve">unusually high degree of uncertainty. All data for Syria are omitted and excluded from aggregates from </t>
  </si>
  <si>
    <t xml:space="preserve">2011 onward due to the uncertain political situation. All data refer to the calendar years, except for the </t>
  </si>
  <si>
    <t xml:space="preserve">following countries, which refer to the fiscal years: Afghanistan (March 21 to March 20 until 2011, and </t>
  </si>
  <si>
    <t>June) except inflation.</t>
  </si>
  <si>
    <t xml:space="preserve">December 21 to December 20 thereafter), Iran (March 21 to March 20), and Egypt and Pakistan (July to </t>
  </si>
  <si>
    <r>
      <rPr>
        <sz val="8"/>
        <rFont val="Arial"/>
        <family val="2"/>
      </rPr>
      <t>Turkmenistan</t>
    </r>
    <r>
      <rPr>
        <vertAlign val="superscript"/>
        <sz val="8"/>
        <rFont val="Arial"/>
        <family val="2"/>
      </rPr>
      <t>2</t>
    </r>
  </si>
  <si>
    <t xml:space="preserve">   GDP. Country group composites for the growth rates of broad money (Table 9) are weighted by GDP</t>
  </si>
  <si>
    <t xml:space="preserve">   are weighted by GDP valued at purchasing power parities (PPPs) as a share of total ME&amp;CA or group</t>
  </si>
  <si>
    <t xml:space="preserve">   22) are weighted by GDP in US dollars as a share of ME&amp;CA or group GDP in US dollars.</t>
  </si>
  <si>
    <t xml:space="preserve">   individual country data. Composites relating to external economy in percent of GDP (Tables 20 and </t>
  </si>
  <si>
    <t>Country Groupings</t>
  </si>
  <si>
    <t>provide more granular breakdown for analysis and continuity.</t>
  </si>
  <si>
    <t xml:space="preserve"> the Kyrgyz Republic, Tajikistan, Turkmenistan, and Uzbekistan.</t>
  </si>
  <si>
    <t>Emirates, West Bank and Gaza, and Yemen.</t>
  </si>
  <si>
    <r>
      <t xml:space="preserve">Caucasus and Central Asia (CCA) </t>
    </r>
    <r>
      <rPr>
        <sz val="10.5"/>
        <rFont val="Times New Roman"/>
        <family val="1"/>
      </rPr>
      <t>countries include Armenia, Azerbaijan, Georgia, Kazakhstan,</t>
    </r>
  </si>
  <si>
    <r>
      <t xml:space="preserve">CCA oil exporters (CCA OE) </t>
    </r>
    <r>
      <rPr>
        <sz val="10.5"/>
        <rFont val="Times New Roman"/>
        <family val="1"/>
      </rPr>
      <t>include Azerbaijan, Kazakhstan, Turkmenistan, and Uzbekistan.</t>
    </r>
  </si>
  <si>
    <r>
      <t xml:space="preserve">CCA oil importers (CCA OI) </t>
    </r>
    <r>
      <rPr>
        <sz val="10.5"/>
        <rFont val="Times New Roman"/>
        <family val="1"/>
      </rPr>
      <t>include Armenia, Georgia, the Kyrgyz Republic, and Tajikistan.</t>
    </r>
  </si>
  <si>
    <r>
      <t xml:space="preserve">The </t>
    </r>
    <r>
      <rPr>
        <b/>
        <sz val="10.5"/>
        <rFont val="Times New Roman"/>
        <family val="1"/>
      </rPr>
      <t>Non-GCC oil-exporting countries</t>
    </r>
    <r>
      <rPr>
        <sz val="10.5"/>
        <rFont val="Times New Roman"/>
        <family val="1"/>
      </rPr>
      <t xml:space="preserve"> are Algeria, Iran, Iraq, Libya, and Yemen.</t>
    </r>
  </si>
  <si>
    <r>
      <t>North Africa</t>
    </r>
    <r>
      <rPr>
        <sz val="10.5"/>
        <rFont val="Times New Roman"/>
        <family val="1"/>
      </rPr>
      <t xml:space="preserve"> countries include Algeria, Djibouti, Egypt, Libya, Mauritania, Morocco, Sudan, and Tunisia.</t>
    </r>
  </si>
  <si>
    <r>
      <t>Conflict countries</t>
    </r>
    <r>
      <rPr>
        <sz val="10.5"/>
        <rFont val="Times New Roman"/>
        <family val="1"/>
      </rPr>
      <t xml:space="preserve"> include Libya, Syrian Arab Republic, and Yemen.</t>
    </r>
  </si>
  <si>
    <r>
      <t xml:space="preserve">The October 2021 </t>
    </r>
    <r>
      <rPr>
        <i/>
        <sz val="10.5"/>
        <rFont val="Times New Roman"/>
        <family val="1"/>
      </rPr>
      <t>Regional Economic Outlook (REO): Middle East and Central Asia</t>
    </r>
    <r>
      <rPr>
        <sz val="10.5"/>
        <rFont val="Times New Roman"/>
        <family val="1"/>
      </rPr>
      <t xml:space="preserve"> covers 32 countries</t>
    </r>
  </si>
  <si>
    <t>and territories in the Middle East and Central Asia Department (MCD) of the International Monetary Fund</t>
  </si>
  <si>
    <t>(IMF) referred to as ME&amp;CA countries and territories. These countries and territories are divided into three</t>
  </si>
  <si>
    <t>(nonoverlapping) groups, based on export earnings and level of development: (1) Oil Exporters</t>
  </si>
  <si>
    <t>(ME&amp;CA OE), (2) Emerging Market and Middle-Income Countries (ME&amp;CA EM&amp;MI); and</t>
  </si>
  <si>
    <t>(3) Low-Income Developing Countries (ME&amp;CA LIC). Additional analytical and regional groups</t>
  </si>
  <si>
    <r>
      <t>ME&amp;CA LIC</t>
    </r>
    <r>
      <rPr>
        <sz val="10.5"/>
        <rFont val="Times New Roman"/>
        <family val="1"/>
      </rPr>
      <t xml:space="preserve"> include Afghanistan (AFG), Djibouti (DJI), Kyrgyz Republic (KGZ), Mauritania (MRT), </t>
    </r>
  </si>
  <si>
    <t>Somalia (SOM), Sudan (SDN), Tajikistan (TJK), Uzbekistan (UZB), and Yemen (YEM).</t>
  </si>
  <si>
    <t>United Arab Emirates.</t>
  </si>
  <si>
    <r>
      <t>Fragile states and conflict-affected countries (FCS)</t>
    </r>
    <r>
      <rPr>
        <sz val="10.5"/>
        <rFont val="Times New Roman"/>
        <family val="1"/>
      </rPr>
      <t xml:space="preserve"> include Afghanistan, Djibouti, Iraq, Lebanon,</t>
    </r>
  </si>
  <si>
    <t>The ME&amp;CA OE, ME&amp;CA EM&amp;MI, and ME&amp;CA LIC aggregates were first introduced in the April</t>
  </si>
  <si>
    <t xml:space="preserve">2021 REO as MCD OE, MCD EM&amp;MI, and MCD LIC.  </t>
  </si>
  <si>
    <r>
      <t xml:space="preserve">ME&amp;CA EM&amp;MI </t>
    </r>
    <r>
      <rPr>
        <sz val="10.5"/>
        <rFont val="Times New Roman"/>
        <family val="1"/>
      </rPr>
      <t xml:space="preserve">include Armenia (ARM), Egypt (EGY), Georgia (GEO), Jordan (JOR), Lebanon (LBN), </t>
    </r>
  </si>
  <si>
    <r>
      <t>ME&amp;CA OE</t>
    </r>
    <r>
      <rPr>
        <sz val="10.5"/>
        <rFont val="Times New Roman"/>
        <family val="1"/>
      </rPr>
      <t xml:space="preserve"> include Algeria (ALG), Azerbaijan (AZE), Bahrain (BHR), Iran (IRN), Iraq (IRQ), Kazakhstan</t>
    </r>
  </si>
  <si>
    <t xml:space="preserve">Morocco (MAR), Pakistan (PAK), Syrian Arab Republic (SYR), Tunisia (TUN), and West Bank and </t>
  </si>
  <si>
    <t>Gaza (WBG).</t>
  </si>
  <si>
    <r>
      <t xml:space="preserve">Arab World </t>
    </r>
    <r>
      <rPr>
        <sz val="10.5"/>
        <rFont val="Times New Roman"/>
        <family val="1"/>
      </rPr>
      <t>includes Algeria, Bahrain, Djibouti, Egypt, Iraq, Jordan, Kuwait, Lebanon, Libya, Mauritania,</t>
    </r>
  </si>
  <si>
    <r>
      <t xml:space="preserve">Middle East and North Africa (MENA) </t>
    </r>
    <r>
      <rPr>
        <sz val="10.5"/>
        <rFont val="Times New Roman"/>
        <family val="1"/>
      </rPr>
      <t xml:space="preserve">includes Algeria, Bahrain, Djibouti, Egypt, Iran, Iraq, Jordan, </t>
    </r>
  </si>
  <si>
    <t xml:space="preserve">Kuwait, Lebanon, Libya, Mauritania, Morocco, Oman, Qatar, Saudi Arabia, Somalia, Sudan, Syrian Arab </t>
  </si>
  <si>
    <t>Republic, Tunisia, United Arab Emirates, West Bank and Gaza, and Yemen.</t>
  </si>
  <si>
    <r>
      <t xml:space="preserve">MENA oil exporters (MENA OE) </t>
    </r>
    <r>
      <rPr>
        <sz val="10.5"/>
        <rFont val="Times New Roman"/>
        <family val="1"/>
      </rPr>
      <t xml:space="preserve">include Algeria, Bahrain, Iran, Iraq, Kuwait, Libya, Oman, Qatar, Saudi </t>
    </r>
  </si>
  <si>
    <t>Arabia, United Arab Emirates, and Yemen.</t>
  </si>
  <si>
    <r>
      <t>MENAP oil importers</t>
    </r>
    <r>
      <rPr>
        <b/>
        <vertAlign val="superscript"/>
        <sz val="10.5"/>
        <rFont val="Times New Roman"/>
        <family val="1"/>
      </rPr>
      <t xml:space="preserve"> </t>
    </r>
    <r>
      <rPr>
        <sz val="10.5"/>
        <rFont val="Times New Roman"/>
        <family val="1"/>
      </rPr>
      <t xml:space="preserve">include Afghanistan, Djibouti, Egypt, Jordan, Lebanon, Mauritania, Morocco, </t>
    </r>
  </si>
  <si>
    <t>Pakistan, Somalia, Sudan, Syrian Arab Republic, Tunisia, and West Bank and Gaza.</t>
  </si>
  <si>
    <r>
      <t xml:space="preserve">MENA oil importers </t>
    </r>
    <r>
      <rPr>
        <sz val="10.5"/>
        <rFont val="Times New Roman"/>
        <family val="1"/>
      </rPr>
      <t xml:space="preserve">include Djibouti, Egypt, Jordan, Lebanon, Mauritania, Morocco, Somalia, Sudan, </t>
    </r>
  </si>
  <si>
    <t>Syrian Arab Republic, Tunisia, and West Bank and Gaza.</t>
  </si>
  <si>
    <t xml:space="preserve">(KAZ), Kuwait (KWT), Libya (LBY), Oman (PMN), Qatar (QAT), Saudi Arabia (SAU), Turkmenistan </t>
  </si>
  <si>
    <t>(TKM), and United Arab Emirates (UAE).</t>
  </si>
  <si>
    <t xml:space="preserve">Morocco, Oman, Qatar, Saudi Arabia, Somalia, Sudan, Syrian Arab Republic, Tunisia, United Arab </t>
  </si>
  <si>
    <r>
      <t xml:space="preserve">The </t>
    </r>
    <r>
      <rPr>
        <b/>
        <sz val="10.5"/>
        <rFont val="Times New Roman"/>
        <family val="1"/>
      </rPr>
      <t>Gulf Cooperation Council (GCC)</t>
    </r>
    <r>
      <rPr>
        <sz val="10.5"/>
        <rFont val="Times New Roman"/>
        <family val="1"/>
      </rPr>
      <t xml:space="preserve"> comprises Bahrain, Kuwait, Oman, Qatar, Saudi Arabia, and</t>
    </r>
  </si>
  <si>
    <t>Libya, Somalia, Sudan, Syrian Arab Republic, Tajikistan, and Yemen.</t>
  </si>
  <si>
    <r>
      <rPr>
        <vertAlign val="superscript"/>
        <sz val="8"/>
        <rFont val="Arial"/>
        <family val="2"/>
      </rPr>
      <t xml:space="preserve">1 </t>
    </r>
    <r>
      <rPr>
        <sz val="8"/>
        <rFont val="Arial"/>
        <family val="2"/>
      </rPr>
      <t xml:space="preserve">Qatar's data reflect the recently-published national accounts based on 2018 constant prices. Data prior to 2011 are extrapolated by staff to harmonize the base year and will be revised once official data are released. </t>
    </r>
  </si>
  <si>
    <r>
      <rPr>
        <vertAlign val="superscript"/>
        <sz val="8"/>
        <rFont val="Arial"/>
        <family val="2"/>
      </rPr>
      <t xml:space="preserve">2 </t>
    </r>
    <r>
      <rPr>
        <sz val="8"/>
        <rFont val="Arial"/>
        <family val="2"/>
      </rPr>
      <t>National accounts data are IMF staff estimates compiled in line with international methodologies (SNA), using official estimates and sources as well as United Nations and World Bank databases. The Turkmenistan authorities estimate of real GDP growth in 2020 is 5.9 percent.</t>
    </r>
  </si>
  <si>
    <t>ME&amp;CA Oil Export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409]mmm\-yy;@"/>
    <numFmt numFmtId="165" formatCode="0.0"/>
    <numFmt numFmtId="166" formatCode="0_)"/>
    <numFmt numFmtId="167" formatCode="dd/mm/yy\ hh:mm"/>
    <numFmt numFmtId="168" formatCode="0.000"/>
  </numFmts>
  <fonts count="33">
    <font>
      <sz val="10"/>
      <name val="Arial"/>
      <charset val="204"/>
    </font>
    <font>
      <sz val="10"/>
      <color theme="1"/>
      <name val="Calibri"/>
      <family val="2"/>
    </font>
    <font>
      <sz val="8"/>
      <name val="Arial"/>
      <family val="2"/>
    </font>
    <font>
      <sz val="10"/>
      <name val="Arial"/>
      <family val="2"/>
    </font>
    <font>
      <b/>
      <sz val="10"/>
      <name val="Arial"/>
      <family val="2"/>
    </font>
    <font>
      <i/>
      <sz val="8"/>
      <name val="Arial"/>
      <family val="2"/>
    </font>
    <font>
      <b/>
      <sz val="8"/>
      <name val="Arial"/>
      <family val="2"/>
    </font>
    <font>
      <sz val="10"/>
      <name val="Times New Roman"/>
      <family val="1"/>
    </font>
    <font>
      <vertAlign val="superscript"/>
      <sz val="8"/>
      <name val="Arial"/>
      <family val="2"/>
    </font>
    <font>
      <sz val="10"/>
      <color theme="1"/>
      <name val="Cambria"/>
      <family val="2"/>
    </font>
    <font>
      <sz val="10"/>
      <name val="Helv"/>
      <charset val="178"/>
    </font>
    <font>
      <b/>
      <sz val="9"/>
      <name val="Arial"/>
      <family val="2"/>
    </font>
    <font>
      <sz val="9"/>
      <name val="Arial"/>
      <family val="2"/>
    </font>
    <font>
      <b/>
      <sz val="11"/>
      <name val="Arial"/>
      <family val="2"/>
    </font>
    <font>
      <i/>
      <sz val="9"/>
      <name val="Arial"/>
      <family val="2"/>
    </font>
    <font>
      <b/>
      <sz val="20"/>
      <color rgb="FFBD9233"/>
      <name val="Times New Roman"/>
      <family val="1"/>
    </font>
    <font>
      <sz val="10.5"/>
      <name val="Times New Roman"/>
      <family val="1"/>
    </font>
    <font>
      <i/>
      <sz val="10.5"/>
      <name val="Times New Roman"/>
      <family val="1"/>
    </font>
    <font>
      <vertAlign val="superscript"/>
      <sz val="10.5"/>
      <name val="Times New Roman"/>
      <family val="1"/>
    </font>
    <font>
      <b/>
      <i/>
      <sz val="8"/>
      <name val="Arial"/>
      <family val="2"/>
    </font>
    <font>
      <sz val="7.5"/>
      <name val="Arial"/>
      <family val="2"/>
    </font>
    <font>
      <vertAlign val="superscript"/>
      <sz val="7.5"/>
      <name val="Arial"/>
      <family val="2"/>
    </font>
    <font>
      <sz val="9.75"/>
      <name val="Arial"/>
      <family val="2"/>
    </font>
    <font>
      <b/>
      <vertAlign val="superscript"/>
      <sz val="8"/>
      <name val="Arial"/>
      <family val="2"/>
    </font>
    <font>
      <sz val="7"/>
      <name val="Arial"/>
      <family val="2"/>
    </font>
    <font>
      <vertAlign val="superscript"/>
      <sz val="7"/>
      <name val="Arial"/>
      <family val="2"/>
    </font>
    <font>
      <sz val="7"/>
      <color rgb="FFFF1418"/>
      <name val="Arial"/>
      <family val="2"/>
    </font>
    <font>
      <sz val="11"/>
      <name val="Arial"/>
      <family val="2"/>
    </font>
    <font>
      <i/>
      <vertAlign val="superscript"/>
      <sz val="8"/>
      <name val="Arial"/>
      <family val="2"/>
    </font>
    <font>
      <b/>
      <vertAlign val="superscript"/>
      <sz val="10"/>
      <name val="Arial"/>
      <family val="2"/>
    </font>
    <font>
      <sz val="12"/>
      <name val="Times New Roman"/>
      <family val="1"/>
    </font>
    <font>
      <b/>
      <sz val="10.5"/>
      <name val="Times New Roman"/>
      <family val="1"/>
    </font>
    <font>
      <b/>
      <vertAlign val="superscript"/>
      <sz val="10.5"/>
      <name val="Times New Roman"/>
      <family val="1"/>
    </font>
  </fonts>
  <fills count="3">
    <fill>
      <patternFill patternType="none"/>
    </fill>
    <fill>
      <patternFill patternType="gray125"/>
    </fill>
    <fill>
      <patternFill patternType="solid">
        <fgColor theme="0"/>
        <bgColor indexed="64"/>
      </patternFill>
    </fill>
  </fills>
  <borders count="14">
    <border>
      <left/>
      <right/>
      <top/>
      <bottom/>
      <diagonal/>
    </border>
    <border>
      <left/>
      <right/>
      <top/>
      <bottom style="thin">
        <color indexed="64"/>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rgb="FF000000"/>
      </bottom>
      <diagonal/>
    </border>
    <border>
      <left/>
      <right/>
      <top style="thin">
        <color rgb="FF000000"/>
      </top>
      <bottom/>
      <diagonal/>
    </border>
    <border>
      <left/>
      <right/>
      <top style="thin">
        <color rgb="FF000000"/>
      </top>
      <bottom style="thin">
        <color rgb="FF000000"/>
      </bottom>
      <diagonal/>
    </border>
  </borders>
  <cellStyleXfs count="8">
    <xf numFmtId="0" fontId="0" fillId="0" borderId="0"/>
    <xf numFmtId="0" fontId="1" fillId="0" borderId="0"/>
    <xf numFmtId="0" fontId="3" fillId="0" borderId="0"/>
    <xf numFmtId="0" fontId="3" fillId="0" borderId="0"/>
    <xf numFmtId="0" fontId="7" fillId="0" borderId="0"/>
    <xf numFmtId="0" fontId="9" fillId="0" borderId="0"/>
    <xf numFmtId="0" fontId="7" fillId="0" borderId="0"/>
    <xf numFmtId="166" fontId="10" fillId="0" borderId="0"/>
  </cellStyleXfs>
  <cellXfs count="140">
    <xf numFmtId="0" fontId="0" fillId="0" borderId="0" xfId="0"/>
    <xf numFmtId="0" fontId="2" fillId="0" borderId="0" xfId="4" applyFont="1" applyFill="1" applyBorder="1" applyAlignment="1">
      <alignment horizontal="left" indent="2"/>
    </xf>
    <xf numFmtId="0" fontId="2" fillId="0" borderId="0" xfId="1" applyFont="1" applyAlignment="1">
      <alignment horizontal="left"/>
    </xf>
    <xf numFmtId="165" fontId="2" fillId="0" borderId="0" xfId="0" applyNumberFormat="1" applyFont="1" applyAlignment="1" applyProtection="1">
      <alignment horizontal="left" indent="2"/>
      <protection locked="0"/>
    </xf>
    <xf numFmtId="0" fontId="12" fillId="2" borderId="0" xfId="0" applyFont="1" applyFill="1"/>
    <xf numFmtId="164" fontId="6" fillId="2" borderId="0" xfId="1" applyNumberFormat="1" applyFont="1" applyFill="1" applyBorder="1" applyAlignment="1">
      <alignment horizontal="right"/>
    </xf>
    <xf numFmtId="0" fontId="11" fillId="2" borderId="0" xfId="0" applyFont="1" applyFill="1"/>
    <xf numFmtId="0" fontId="12" fillId="2" borderId="0" xfId="0" applyFont="1" applyFill="1" applyAlignment="1">
      <alignment horizontal="left" indent="1"/>
    </xf>
    <xf numFmtId="0" fontId="14" fillId="2" borderId="0" xfId="0" applyFont="1" applyFill="1" applyAlignment="1">
      <alignment horizontal="center"/>
    </xf>
    <xf numFmtId="0" fontId="2" fillId="2" borderId="0" xfId="4" applyFont="1" applyFill="1" applyBorder="1" applyAlignment="1">
      <alignment horizontal="left" indent="2"/>
    </xf>
    <xf numFmtId="0" fontId="2" fillId="2" borderId="0" xfId="1" applyFont="1" applyFill="1" applyAlignment="1">
      <alignment horizontal="left"/>
    </xf>
    <xf numFmtId="0" fontId="2" fillId="2" borderId="0" xfId="4" applyFont="1" applyFill="1" applyAlignment="1">
      <alignment horizontal="left"/>
    </xf>
    <xf numFmtId="165" fontId="2" fillId="2" borderId="0" xfId="0" applyNumberFormat="1" applyFont="1" applyFill="1" applyAlignment="1">
      <alignment horizontal="center"/>
    </xf>
    <xf numFmtId="0" fontId="5" fillId="2" borderId="1" xfId="0" applyFont="1" applyFill="1" applyBorder="1" applyAlignment="1">
      <alignment horizontal="center"/>
    </xf>
    <xf numFmtId="0" fontId="2" fillId="2" borderId="2" xfId="1" applyFont="1" applyFill="1" applyBorder="1" applyAlignment="1">
      <alignment horizontal="left"/>
    </xf>
    <xf numFmtId="0" fontId="12" fillId="2" borderId="2" xfId="0" applyFont="1" applyFill="1" applyBorder="1"/>
    <xf numFmtId="0" fontId="12" fillId="2" borderId="1" xfId="0" applyFont="1" applyFill="1" applyBorder="1"/>
    <xf numFmtId="0" fontId="6" fillId="2" borderId="0" xfId="0" applyFont="1" applyFill="1"/>
    <xf numFmtId="164" fontId="6" fillId="2" borderId="1" xfId="1" applyNumberFormat="1" applyFont="1" applyFill="1" applyBorder="1" applyAlignment="1">
      <alignment horizontal="center" vertical="center"/>
    </xf>
    <xf numFmtId="0" fontId="5" fillId="2" borderId="0" xfId="0" applyFont="1" applyFill="1" applyBorder="1" applyAlignment="1">
      <alignment horizontal="center"/>
    </xf>
    <xf numFmtId="0" fontId="12" fillId="2" borderId="1" xfId="0" applyFont="1" applyFill="1" applyBorder="1" applyAlignment="1">
      <alignment horizontal="left" indent="1"/>
    </xf>
    <xf numFmtId="0" fontId="5" fillId="2" borderId="0" xfId="0" applyFont="1" applyFill="1" applyBorder="1" applyAlignment="1">
      <alignment horizontal="center"/>
    </xf>
    <xf numFmtId="0" fontId="2" fillId="2" borderId="0" xfId="4" applyFont="1" applyFill="1" applyAlignment="1">
      <alignment horizontal="left" indent="2"/>
    </xf>
    <xf numFmtId="0" fontId="2" fillId="0" borderId="0" xfId="4" applyFont="1" applyAlignment="1">
      <alignment horizontal="left" indent="2"/>
    </xf>
    <xf numFmtId="0" fontId="2" fillId="2" borderId="2" xfId="0" applyFont="1" applyFill="1" applyBorder="1"/>
    <xf numFmtId="0" fontId="3" fillId="0" borderId="0" xfId="2" applyProtection="1">
      <protection locked="0"/>
    </xf>
    <xf numFmtId="0" fontId="16" fillId="0" borderId="3" xfId="2" applyFont="1" applyBorder="1" applyAlignment="1" applyProtection="1">
      <alignment vertical="center" wrapText="1"/>
      <protection locked="0"/>
    </xf>
    <xf numFmtId="0" fontId="16" fillId="0" borderId="4" xfId="2" applyFont="1" applyBorder="1" applyAlignment="1" applyProtection="1">
      <alignment vertical="center" wrapText="1"/>
      <protection locked="0"/>
    </xf>
    <xf numFmtId="0" fontId="16" fillId="0" borderId="5" xfId="2" applyFont="1" applyBorder="1" applyAlignment="1" applyProtection="1">
      <alignment vertical="center" wrapText="1"/>
      <protection locked="0"/>
    </xf>
    <xf numFmtId="0" fontId="16" fillId="0" borderId="6" xfId="2" applyFont="1" applyBorder="1" applyAlignment="1" applyProtection="1">
      <alignment vertical="center" wrapText="1"/>
      <protection locked="0"/>
    </xf>
    <xf numFmtId="0" fontId="16" fillId="0" borderId="7" xfId="2" applyFont="1" applyBorder="1" applyAlignment="1" applyProtection="1">
      <alignment vertical="center" wrapText="1"/>
      <protection locked="0"/>
    </xf>
    <xf numFmtId="0" fontId="16" fillId="0" borderId="6" xfId="2" applyFont="1" applyBorder="1" applyAlignment="1" applyProtection="1">
      <alignment vertical="top" wrapText="1"/>
      <protection locked="0"/>
    </xf>
    <xf numFmtId="0" fontId="16" fillId="0" borderId="7" xfId="2" applyFont="1" applyBorder="1" applyAlignment="1" applyProtection="1">
      <alignment vertical="top" wrapText="1"/>
      <protection locked="0"/>
    </xf>
    <xf numFmtId="0" fontId="18" fillId="0" borderId="6" xfId="2" applyFont="1" applyBorder="1" applyAlignment="1" applyProtection="1">
      <alignment vertical="center" wrapText="1"/>
      <protection locked="0"/>
    </xf>
    <xf numFmtId="0" fontId="18" fillId="0" borderId="7" xfId="2" applyFont="1" applyBorder="1" applyAlignment="1" applyProtection="1">
      <alignment vertical="center" wrapText="1"/>
      <protection locked="0"/>
    </xf>
    <xf numFmtId="0" fontId="16" fillId="0" borderId="8" xfId="2" applyFont="1" applyBorder="1" applyAlignment="1" applyProtection="1">
      <alignment vertical="center" wrapText="1"/>
      <protection locked="0"/>
    </xf>
    <xf numFmtId="0" fontId="16" fillId="0" borderId="9" xfId="2" applyFont="1" applyBorder="1" applyAlignment="1" applyProtection="1">
      <alignment vertical="center" wrapText="1"/>
      <protection locked="0"/>
    </xf>
    <xf numFmtId="0" fontId="16" fillId="0" borderId="10" xfId="2" applyFont="1" applyBorder="1" applyAlignment="1" applyProtection="1">
      <alignment vertical="center" wrapText="1"/>
      <protection locked="0"/>
    </xf>
    <xf numFmtId="0" fontId="2" fillId="0" borderId="0" xfId="2" applyFont="1" applyAlignment="1" applyProtection="1">
      <alignment vertical="top"/>
      <protection locked="0"/>
    </xf>
    <xf numFmtId="167" fontId="2" fillId="0" borderId="12" xfId="2" applyNumberFormat="1" applyFont="1" applyBorder="1" applyAlignment="1" applyProtection="1">
      <alignment horizontal="left" vertical="top"/>
      <protection locked="0"/>
    </xf>
    <xf numFmtId="0" fontId="2" fillId="0" borderId="12" xfId="2" applyFont="1" applyBorder="1" applyAlignment="1" applyProtection="1">
      <alignment horizontal="right" vertical="top"/>
      <protection locked="0"/>
    </xf>
    <xf numFmtId="0" fontId="2" fillId="0" borderId="0" xfId="2" applyFont="1" applyAlignment="1" applyProtection="1">
      <alignment horizontal="right" vertical="top"/>
      <protection locked="0"/>
    </xf>
    <xf numFmtId="0" fontId="2" fillId="0" borderId="11" xfId="2" applyFont="1" applyBorder="1" applyAlignment="1" applyProtection="1">
      <alignment horizontal="left" vertical="top"/>
      <protection locked="0"/>
    </xf>
    <xf numFmtId="0" fontId="2" fillId="0" borderId="11" xfId="2" applyFont="1" applyBorder="1" applyAlignment="1" applyProtection="1">
      <alignment horizontal="right" vertical="top"/>
      <protection locked="0"/>
    </xf>
    <xf numFmtId="165" fontId="2" fillId="0" borderId="11" xfId="2" applyNumberFormat="1" applyFont="1" applyBorder="1" applyAlignment="1" applyProtection="1">
      <alignment horizontal="right" vertical="top"/>
      <protection locked="0"/>
    </xf>
    <xf numFmtId="165" fontId="6" fillId="0" borderId="0" xfId="2" applyNumberFormat="1" applyFont="1" applyAlignment="1" applyProtection="1">
      <alignment horizontal="left"/>
      <protection locked="0"/>
    </xf>
    <xf numFmtId="165" fontId="6" fillId="0" borderId="12" xfId="2" applyNumberFormat="1" applyFont="1" applyBorder="1" applyAlignment="1" applyProtection="1">
      <alignment horizontal="right"/>
      <protection locked="0"/>
    </xf>
    <xf numFmtId="165" fontId="6" fillId="0" borderId="0" xfId="2" applyNumberFormat="1" applyFont="1" applyAlignment="1" applyProtection="1">
      <alignment horizontal="right"/>
      <protection locked="0"/>
    </xf>
    <xf numFmtId="165" fontId="6" fillId="0" borderId="0" xfId="2" applyNumberFormat="1" applyFont="1" applyAlignment="1" applyProtection="1">
      <alignment horizontal="left" indent="1"/>
      <protection locked="0"/>
    </xf>
    <xf numFmtId="165" fontId="2" fillId="0" borderId="0" xfId="2" applyNumberFormat="1" applyFont="1" applyAlignment="1" applyProtection="1">
      <alignment horizontal="left" indent="2"/>
      <protection locked="0"/>
    </xf>
    <xf numFmtId="165" fontId="2" fillId="0" borderId="0" xfId="2" applyNumberFormat="1" applyFont="1" applyAlignment="1" applyProtection="1">
      <alignment horizontal="right"/>
      <protection locked="0"/>
    </xf>
    <xf numFmtId="165" fontId="5" fillId="0" borderId="0" xfId="2" applyNumberFormat="1" applyFont="1" applyAlignment="1" applyProtection="1">
      <alignment horizontal="left"/>
      <protection locked="0"/>
    </xf>
    <xf numFmtId="168" fontId="6" fillId="0" borderId="0" xfId="2" applyNumberFormat="1" applyFont="1" applyAlignment="1" applyProtection="1">
      <alignment horizontal="left" indent="2"/>
      <protection locked="0"/>
    </xf>
    <xf numFmtId="165" fontId="6" fillId="0" borderId="0" xfId="2" applyNumberFormat="1" applyFont="1" applyAlignment="1" applyProtection="1">
      <alignment horizontal="left" indent="2"/>
      <protection locked="0"/>
    </xf>
    <xf numFmtId="165" fontId="19" fillId="0" borderId="0" xfId="2" applyNumberFormat="1" applyFont="1" applyAlignment="1" applyProtection="1">
      <alignment horizontal="left"/>
      <protection locked="0"/>
    </xf>
    <xf numFmtId="165" fontId="6" fillId="0" borderId="11" xfId="2" applyNumberFormat="1" applyFont="1" applyBorder="1" applyAlignment="1" applyProtection="1">
      <alignment horizontal="left" indent="1"/>
      <protection locked="0"/>
    </xf>
    <xf numFmtId="165" fontId="6" fillId="0" borderId="11" xfId="2" applyNumberFormat="1" applyFont="1" applyBorder="1" applyAlignment="1" applyProtection="1">
      <alignment horizontal="right"/>
      <protection locked="0"/>
    </xf>
    <xf numFmtId="0" fontId="2" fillId="0" borderId="0" xfId="2" applyFont="1" applyAlignment="1" applyProtection="1">
      <alignment horizontal="left" vertical="top"/>
      <protection locked="0"/>
    </xf>
    <xf numFmtId="165" fontId="2" fillId="0" borderId="0" xfId="2" applyNumberFormat="1" applyFont="1" applyAlignment="1" applyProtection="1">
      <alignment horizontal="right" vertical="top"/>
      <protection locked="0"/>
    </xf>
    <xf numFmtId="0" fontId="22" fillId="0" borderId="0" xfId="2" applyFont="1" applyAlignment="1" applyProtection="1">
      <alignment horizontal="left" vertical="top"/>
      <protection locked="0"/>
    </xf>
    <xf numFmtId="0" fontId="12" fillId="0" borderId="0" xfId="2" applyFont="1" applyAlignment="1" applyProtection="1">
      <alignment horizontal="left" vertical="top"/>
      <protection locked="0"/>
    </xf>
    <xf numFmtId="167" fontId="2" fillId="0" borderId="12" xfId="2" applyNumberFormat="1" applyFont="1" applyBorder="1" applyAlignment="1" applyProtection="1">
      <alignment horizontal="left"/>
      <protection locked="0"/>
    </xf>
    <xf numFmtId="0" fontId="2" fillId="0" borderId="12" xfId="2" applyFont="1" applyBorder="1" applyAlignment="1" applyProtection="1">
      <alignment horizontal="right"/>
      <protection locked="0"/>
    </xf>
    <xf numFmtId="0" fontId="2" fillId="0" borderId="12" xfId="2" applyFont="1" applyBorder="1" applyAlignment="1" applyProtection="1">
      <alignment horizontal="center"/>
      <protection locked="0"/>
    </xf>
    <xf numFmtId="0" fontId="2" fillId="0" borderId="11" xfId="2" applyFont="1" applyBorder="1" applyAlignment="1" applyProtection="1">
      <alignment horizontal="left"/>
      <protection locked="0"/>
    </xf>
    <xf numFmtId="0" fontId="2" fillId="0" borderId="11" xfId="2" applyFont="1" applyBorder="1" applyAlignment="1" applyProtection="1">
      <alignment horizontal="right"/>
      <protection locked="0"/>
    </xf>
    <xf numFmtId="165" fontId="2" fillId="0" borderId="11" xfId="2" applyNumberFormat="1" applyFont="1" applyBorder="1" applyAlignment="1" applyProtection="1">
      <alignment horizontal="right"/>
      <protection locked="0"/>
    </xf>
    <xf numFmtId="0" fontId="6" fillId="0" borderId="0" xfId="2" applyFont="1" applyProtection="1">
      <protection locked="0"/>
    </xf>
    <xf numFmtId="0" fontId="2" fillId="0" borderId="0" xfId="2" applyFont="1" applyAlignment="1" applyProtection="1">
      <alignment indent="2"/>
      <protection locked="0"/>
    </xf>
    <xf numFmtId="0" fontId="6" fillId="0" borderId="0" xfId="2" applyFont="1" applyAlignment="1" applyProtection="1">
      <alignment indent="2"/>
      <protection locked="0"/>
    </xf>
    <xf numFmtId="165" fontId="2" fillId="0" borderId="0" xfId="2" applyNumberFormat="1" applyFont="1" applyAlignment="1" applyProtection="1">
      <alignment horizontal="left"/>
      <protection locked="0"/>
    </xf>
    <xf numFmtId="165" fontId="2" fillId="0" borderId="11" xfId="2" applyNumberFormat="1" applyFont="1" applyBorder="1" applyAlignment="1" applyProtection="1">
      <alignment horizontal="left"/>
      <protection locked="0"/>
    </xf>
    <xf numFmtId="165" fontId="2" fillId="0" borderId="11" xfId="2" applyNumberFormat="1" applyFont="1" applyBorder="1" applyProtection="1">
      <protection locked="0"/>
    </xf>
    <xf numFmtId="2" fontId="6" fillId="0" borderId="0" xfId="2" applyNumberFormat="1" applyFont="1" applyAlignment="1" applyProtection="1">
      <alignment horizontal="right"/>
      <protection locked="0"/>
    </xf>
    <xf numFmtId="2" fontId="2" fillId="0" borderId="0" xfId="2" applyNumberFormat="1" applyFont="1" applyAlignment="1" applyProtection="1">
      <alignment horizontal="right"/>
      <protection locked="0"/>
    </xf>
    <xf numFmtId="167" fontId="2" fillId="0" borderId="12" xfId="2" applyNumberFormat="1" applyFont="1" applyBorder="1" applyAlignment="1" applyProtection="1">
      <alignment horizontal="right"/>
      <protection locked="0"/>
    </xf>
    <xf numFmtId="0" fontId="2" fillId="0" borderId="0" xfId="2" applyFont="1" applyAlignment="1" applyProtection="1">
      <alignment horizontal="center"/>
      <protection locked="0"/>
    </xf>
    <xf numFmtId="0" fontId="2" fillId="0" borderId="11" xfId="2" applyFont="1" applyBorder="1" applyProtection="1">
      <protection locked="0"/>
    </xf>
    <xf numFmtId="165" fontId="2" fillId="0" borderId="0" xfId="2" applyNumberFormat="1" applyFont="1" applyAlignment="1" applyProtection="1">
      <alignment horizontal="left" indent="1"/>
      <protection locked="0"/>
    </xf>
    <xf numFmtId="0" fontId="24" fillId="0" borderId="0" xfId="2" applyFont="1" applyProtection="1">
      <protection locked="0"/>
    </xf>
    <xf numFmtId="165" fontId="6" fillId="0" borderId="12" xfId="2" applyNumberFormat="1" applyFont="1" applyBorder="1" applyAlignment="1" applyProtection="1">
      <alignment horizontal="right" vertical="center"/>
      <protection locked="0"/>
    </xf>
    <xf numFmtId="165" fontId="6" fillId="0" borderId="0" xfId="2" applyNumberFormat="1" applyFont="1" applyAlignment="1" applyProtection="1">
      <alignment horizontal="right" vertical="center"/>
      <protection locked="0"/>
    </xf>
    <xf numFmtId="165" fontId="2" fillId="0" borderId="0" xfId="2" applyNumberFormat="1" applyFont="1" applyAlignment="1" applyProtection="1">
      <alignment horizontal="right" vertical="center"/>
      <protection locked="0"/>
    </xf>
    <xf numFmtId="165" fontId="2" fillId="0" borderId="0" xfId="2" applyNumberFormat="1" applyFont="1" applyAlignment="1" applyProtection="1">
      <alignment horizontal="left" vertical="center" indent="2"/>
      <protection locked="0"/>
    </xf>
    <xf numFmtId="0" fontId="24" fillId="0" borderId="0" xfId="2" applyFont="1" applyAlignment="1" applyProtection="1">
      <alignment vertical="center"/>
      <protection locked="0"/>
    </xf>
    <xf numFmtId="1" fontId="2" fillId="0" borderId="0" xfId="2" applyNumberFormat="1" applyFont="1" applyAlignment="1" applyProtection="1">
      <alignment horizontal="left" indent="2"/>
      <protection locked="0"/>
    </xf>
    <xf numFmtId="1" fontId="2" fillId="0" borderId="0" xfId="2" applyNumberFormat="1" applyFont="1" applyAlignment="1" applyProtection="1">
      <alignment horizontal="right"/>
      <protection locked="0"/>
    </xf>
    <xf numFmtId="0" fontId="27" fillId="0" borderId="0" xfId="2" applyFont="1" applyAlignment="1" applyProtection="1">
      <alignment horizontal="left" vertical="top"/>
      <protection locked="0"/>
    </xf>
    <xf numFmtId="0" fontId="7" fillId="0" borderId="0" xfId="2" applyFont="1" applyProtection="1">
      <protection locked="0"/>
    </xf>
    <xf numFmtId="0" fontId="20" fillId="0" borderId="0" xfId="2" applyFont="1" applyAlignment="1" applyProtection="1">
      <alignment vertical="center"/>
      <protection locked="0"/>
    </xf>
    <xf numFmtId="0" fontId="2" fillId="0" borderId="0" xfId="2" applyFont="1" applyProtection="1">
      <protection locked="0"/>
    </xf>
    <xf numFmtId="0" fontId="6" fillId="0" borderId="0" xfId="2" applyFont="1" applyAlignment="1" applyProtection="1">
      <alignment horizontal="center"/>
      <protection locked="0"/>
    </xf>
    <xf numFmtId="0" fontId="2" fillId="0" borderId="0" xfId="2" applyFont="1" applyAlignment="1" applyProtection="1">
      <alignment horizontal="left"/>
      <protection locked="0"/>
    </xf>
    <xf numFmtId="0" fontId="24" fillId="0" borderId="12" xfId="2" applyFont="1" applyBorder="1" applyProtection="1">
      <protection locked="0"/>
    </xf>
    <xf numFmtId="0" fontId="24" fillId="0" borderId="0" xfId="2" applyFont="1" applyAlignment="1" applyProtection="1">
      <alignment horizontal="left" vertical="center"/>
      <protection locked="0"/>
    </xf>
    <xf numFmtId="0" fontId="2" fillId="0" borderId="0" xfId="2" applyFont="1" applyAlignment="1" applyProtection="1">
      <alignment horizontal="left" vertical="center"/>
      <protection locked="0"/>
    </xf>
    <xf numFmtId="0" fontId="2" fillId="0" borderId="0" xfId="2" applyFont="1" applyAlignment="1" applyProtection="1">
      <alignment vertical="center"/>
      <protection locked="0"/>
    </xf>
    <xf numFmtId="0" fontId="16" fillId="0" borderId="0" xfId="0" applyFont="1" applyAlignment="1">
      <alignment vertical="center"/>
    </xf>
    <xf numFmtId="0" fontId="31" fillId="0" borderId="0" xfId="0" applyFont="1" applyAlignment="1">
      <alignment vertical="center"/>
    </xf>
    <xf numFmtId="0" fontId="16" fillId="0" borderId="0" xfId="2" applyFont="1" applyAlignment="1" applyProtection="1">
      <alignment vertical="center"/>
      <protection locked="0"/>
    </xf>
    <xf numFmtId="0" fontId="16" fillId="0" borderId="0" xfId="2" applyFont="1" applyAlignment="1" applyProtection="1">
      <alignment vertical="top"/>
      <protection locked="0"/>
    </xf>
    <xf numFmtId="0" fontId="18" fillId="0" borderId="0" xfId="2" applyFont="1" applyAlignment="1" applyProtection="1">
      <alignment vertical="center"/>
      <protection locked="0"/>
    </xf>
    <xf numFmtId="0" fontId="15" fillId="0" borderId="9" xfId="2" applyFont="1" applyBorder="1" applyAlignment="1" applyProtection="1">
      <alignment horizontal="center" vertical="top"/>
      <protection locked="0"/>
    </xf>
    <xf numFmtId="4" fontId="20" fillId="0" borderId="0" xfId="2" applyNumberFormat="1" applyFont="1" applyAlignment="1" applyProtection="1">
      <alignment horizontal="left" vertical="center" wrapText="1"/>
      <protection locked="0"/>
    </xf>
    <xf numFmtId="0" fontId="4" fillId="0" borderId="0" xfId="2" applyFont="1" applyAlignment="1" applyProtection="1">
      <alignment horizontal="center" vertical="top"/>
      <protection locked="0"/>
    </xf>
    <xf numFmtId="0" fontId="5" fillId="0" borderId="11" xfId="2" applyFont="1" applyBorder="1" applyAlignment="1" applyProtection="1">
      <alignment horizontal="center" vertical="top"/>
      <protection locked="0"/>
    </xf>
    <xf numFmtId="0" fontId="2" fillId="0" borderId="13" xfId="2" applyFont="1" applyBorder="1" applyAlignment="1" applyProtection="1">
      <alignment horizontal="center" vertical="top"/>
      <protection locked="0"/>
    </xf>
    <xf numFmtId="4" fontId="2" fillId="0" borderId="0" xfId="2" applyNumberFormat="1" applyFont="1" applyAlignment="1" applyProtection="1">
      <alignment horizontal="left" vertical="center" wrapText="1"/>
      <protection locked="0"/>
    </xf>
    <xf numFmtId="4" fontId="2" fillId="0" borderId="0" xfId="2" applyNumberFormat="1" applyFont="1" applyAlignment="1" applyProtection="1">
      <alignment horizontal="left" vertical="top" wrapText="1"/>
      <protection locked="0"/>
    </xf>
    <xf numFmtId="4" fontId="20" fillId="0" borderId="0" xfId="2" applyNumberFormat="1" applyFont="1" applyAlignment="1" applyProtection="1">
      <alignment horizontal="left" vertical="center"/>
      <protection locked="0"/>
    </xf>
    <xf numFmtId="0" fontId="20" fillId="0" borderId="0" xfId="2" applyFont="1" applyAlignment="1" applyProtection="1">
      <alignment vertical="center"/>
      <protection locked="0"/>
    </xf>
    <xf numFmtId="0" fontId="20" fillId="0" borderId="0" xfId="2" applyFont="1" applyAlignment="1" applyProtection="1">
      <alignment horizontal="left" vertical="center" wrapText="1"/>
      <protection locked="0"/>
    </xf>
    <xf numFmtId="0" fontId="2" fillId="0" borderId="0" xfId="2" applyFont="1" applyProtection="1">
      <protection locked="0"/>
    </xf>
    <xf numFmtId="0" fontId="2" fillId="0" borderId="0" xfId="2" applyFont="1" applyAlignment="1" applyProtection="1">
      <alignment horizontal="left" vertical="center" wrapText="1"/>
      <protection locked="0"/>
    </xf>
    <xf numFmtId="0" fontId="2" fillId="0" borderId="0" xfId="2" applyFont="1" applyAlignment="1" applyProtection="1">
      <alignment horizontal="left"/>
      <protection locked="0"/>
    </xf>
    <xf numFmtId="0" fontId="4" fillId="0" borderId="0" xfId="2" applyFont="1" applyAlignment="1" applyProtection="1">
      <alignment horizontal="center"/>
      <protection locked="0"/>
    </xf>
    <xf numFmtId="0" fontId="5" fillId="0" borderId="0" xfId="2" applyFont="1" applyAlignment="1" applyProtection="1">
      <alignment horizontal="center"/>
      <protection locked="0"/>
    </xf>
    <xf numFmtId="0" fontId="2" fillId="0" borderId="13" xfId="2" applyFont="1" applyBorder="1" applyAlignment="1" applyProtection="1">
      <alignment horizontal="center"/>
      <protection locked="0"/>
    </xf>
    <xf numFmtId="0" fontId="6" fillId="0" borderId="0" xfId="2" applyFont="1" applyAlignment="1" applyProtection="1">
      <alignment horizontal="center"/>
      <protection locked="0"/>
    </xf>
    <xf numFmtId="4" fontId="2" fillId="0" borderId="0" xfId="2" applyNumberFormat="1" applyFont="1" applyAlignment="1" applyProtection="1">
      <alignment wrapText="1"/>
      <protection locked="0"/>
    </xf>
    <xf numFmtId="0" fontId="5" fillId="0" borderId="11" xfId="2" applyFont="1" applyBorder="1" applyAlignment="1" applyProtection="1">
      <alignment horizontal="center"/>
      <protection locked="0"/>
    </xf>
    <xf numFmtId="0" fontId="2" fillId="0" borderId="11" xfId="2" applyFont="1" applyBorder="1" applyAlignment="1" applyProtection="1">
      <alignment horizontal="center"/>
      <protection locked="0"/>
    </xf>
    <xf numFmtId="0" fontId="6" fillId="0" borderId="0" xfId="2" applyFont="1" applyAlignment="1" applyProtection="1">
      <alignment horizontal="center" vertical="center"/>
      <protection locked="0"/>
    </xf>
    <xf numFmtId="0" fontId="5" fillId="0" borderId="0" xfId="2" applyFont="1" applyAlignment="1" applyProtection="1">
      <alignment horizontal="center" vertical="top"/>
      <protection locked="0"/>
    </xf>
    <xf numFmtId="0" fontId="2" fillId="0" borderId="12" xfId="2" applyFont="1" applyBorder="1" applyProtection="1">
      <protection locked="0"/>
    </xf>
    <xf numFmtId="0" fontId="24" fillId="0" borderId="0" xfId="2" applyFont="1" applyAlignment="1" applyProtection="1">
      <alignment horizontal="left"/>
      <protection locked="0"/>
    </xf>
    <xf numFmtId="0" fontId="24" fillId="0" borderId="12" xfId="2" applyFont="1" applyBorder="1" applyProtection="1">
      <protection locked="0"/>
    </xf>
    <xf numFmtId="0" fontId="24" fillId="0" borderId="0" xfId="2" applyFont="1" applyAlignment="1" applyProtection="1">
      <alignment horizontal="left" vertical="center"/>
      <protection locked="0"/>
    </xf>
    <xf numFmtId="0" fontId="24" fillId="0" borderId="12" xfId="2" applyFont="1" applyBorder="1" applyAlignment="1" applyProtection="1">
      <alignment vertical="center"/>
      <protection locked="0"/>
    </xf>
    <xf numFmtId="0" fontId="24" fillId="0" borderId="0" xfId="2" applyFont="1" applyAlignment="1" applyProtection="1">
      <alignment horizontal="left" vertical="top"/>
      <protection locked="0"/>
    </xf>
    <xf numFmtId="0" fontId="24" fillId="0" borderId="0" xfId="2" applyFont="1" applyAlignment="1" applyProtection="1">
      <alignment horizontal="left" vertical="center" wrapText="1"/>
      <protection locked="0"/>
    </xf>
    <xf numFmtId="0" fontId="2" fillId="0" borderId="0" xfId="2" applyFont="1" applyAlignment="1" applyProtection="1">
      <alignment horizontal="left" vertical="center"/>
      <protection locked="0"/>
    </xf>
    <xf numFmtId="0" fontId="2" fillId="0" borderId="0" xfId="2" applyFont="1" applyAlignment="1" applyProtection="1">
      <alignment vertical="center"/>
      <protection locked="0"/>
    </xf>
    <xf numFmtId="0" fontId="26" fillId="0" borderId="0" xfId="2" applyFont="1" applyAlignment="1" applyProtection="1">
      <alignment horizontal="left" vertical="center"/>
      <protection locked="0"/>
    </xf>
    <xf numFmtId="0" fontId="4" fillId="0" borderId="0" xfId="2" applyFont="1" applyAlignment="1" applyProtection="1">
      <alignment horizontal="center" vertical="center"/>
      <protection locked="0"/>
    </xf>
    <xf numFmtId="0" fontId="5" fillId="0" borderId="0" xfId="2" applyFont="1" applyAlignment="1" applyProtection="1">
      <alignment horizontal="center" vertical="center"/>
      <protection locked="0"/>
    </xf>
    <xf numFmtId="0" fontId="5" fillId="0" borderId="11" xfId="2" applyFont="1" applyBorder="1" applyAlignment="1" applyProtection="1">
      <alignment horizontal="center" vertical="center"/>
      <protection locked="0"/>
    </xf>
    <xf numFmtId="0" fontId="20" fillId="0" borderId="12" xfId="2" applyFont="1" applyBorder="1" applyAlignment="1" applyProtection="1">
      <alignment vertical="center"/>
      <protection locked="0"/>
    </xf>
    <xf numFmtId="0" fontId="13" fillId="2" borderId="0" xfId="0" applyFont="1" applyFill="1" applyAlignment="1">
      <alignment horizontal="center"/>
    </xf>
    <xf numFmtId="0" fontId="3" fillId="2" borderId="0" xfId="0" applyFont="1" applyFill="1" applyBorder="1" applyAlignment="1">
      <alignment horizontal="center"/>
    </xf>
  </cellXfs>
  <cellStyles count="8">
    <cellStyle name="Currency 2" xfId="3" xr:uid="{00000000-0005-0000-0000-000000000000}"/>
    <cellStyle name="Normal" xfId="0" builtinId="0"/>
    <cellStyle name="Normal 12 2 2" xfId="6" xr:uid="{BB96D614-1BD4-4E3D-A487-9ADECD2A0D6E}"/>
    <cellStyle name="Normal 2" xfId="5" xr:uid="{00000000-0005-0000-0000-000002000000}"/>
    <cellStyle name="Normal 2 2" xfId="1" xr:uid="{00000000-0005-0000-0000-000003000000}"/>
    <cellStyle name="Normal 3" xfId="4" xr:uid="{00000000-0005-0000-0000-000004000000}"/>
    <cellStyle name="Normal 4" xfId="2" xr:uid="{00000000-0005-0000-0000-000005000000}"/>
    <cellStyle name="Normal 5" xfId="7" xr:uid="{169BF722-22CE-4115-9A7C-15FBC419D94C}"/>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eur\DATA\C3\CZE\REER\REERTOT99%20revis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users2\gabajyan\My%20Documents\FSI_%20STA%20template_FSI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T-NEER"/>
      <sheetName val="CT-REERCPI"/>
      <sheetName val="CT-REERULC"/>
      <sheetName val="CT-REERPPI"/>
      <sheetName val="ct-neer2"/>
      <sheetName val="CT-reercpi2"/>
      <sheetName val="CT-reerulc2"/>
      <sheetName val="CT-reerppi2"/>
      <sheetName val="ChartVH_temp"/>
      <sheetName val="ControlSheet"/>
      <sheetName val="input_NSA"/>
      <sheetName val="inpu_SA"/>
      <sheetName val="REER ULC rev"/>
      <sheetName val="REER"/>
      <sheetName val="C"/>
      <sheetName val="D"/>
      <sheetName val="E"/>
      <sheetName val="F"/>
      <sheetName val="tables"/>
      <sheetName val="H"/>
      <sheetName val="Chart1"/>
      <sheetName val="Transfer EDDS"/>
      <sheetName val="Chart_reera1"/>
      <sheetName val="Chart_reera2"/>
      <sheetName val="Chart_reera3"/>
      <sheetName val="Panel1"/>
      <sheetName val="Sheet1"/>
      <sheetName val="Panel2"/>
      <sheetName val="CT_NEER"/>
      <sheetName val="Chart2"/>
      <sheetName val="Chart3"/>
      <sheetName val="Fig8"/>
      <sheetName val="CT_reer_INS"/>
      <sheetName val="CT_REER CPI_INS"/>
      <sheetName val="Chart4"/>
      <sheetName val="Interest Ra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ow r="1">
          <cell r="F1" t="str">
            <v>CPI111</v>
          </cell>
        </row>
        <row r="150">
          <cell r="AZ150" t="str">
            <v>REER</v>
          </cell>
        </row>
        <row r="151">
          <cell r="AZ151" t="str">
            <v>(CPI based)</v>
          </cell>
        </row>
        <row r="153">
          <cell r="AZ153" t="str">
            <v>reerc</v>
          </cell>
        </row>
        <row r="154">
          <cell r="AZ154">
            <v>1.009642963192813</v>
          </cell>
        </row>
        <row r="155">
          <cell r="AZ155">
            <v>0.90584955274081691</v>
          </cell>
        </row>
        <row r="156">
          <cell r="AZ156">
            <v>1.0486060074945365</v>
          </cell>
        </row>
        <row r="157">
          <cell r="AZ157">
            <v>1.0096271689377452</v>
          </cell>
        </row>
        <row r="158">
          <cell r="AZ158">
            <v>1.0162113742847021</v>
          </cell>
        </row>
        <row r="159">
          <cell r="AZ159">
            <v>1.0058013162293933</v>
          </cell>
        </row>
        <row r="160">
          <cell r="AZ160">
            <v>0.99825031296119759</v>
          </cell>
        </row>
        <row r="161">
          <cell r="AZ161">
            <v>0.90352240973764386</v>
          </cell>
        </row>
        <row r="162">
          <cell r="AZ162">
            <v>0.91320229072180292</v>
          </cell>
        </row>
        <row r="163">
          <cell r="AZ163">
            <v>0.74689509092898387</v>
          </cell>
        </row>
        <row r="164">
          <cell r="AZ164">
            <v>0.69176599641183467</v>
          </cell>
        </row>
        <row r="165">
          <cell r="AZ165">
            <v>0.63812772138269314</v>
          </cell>
        </row>
        <row r="166">
          <cell r="AZ166">
            <v>0.52270821897392594</v>
          </cell>
        </row>
        <row r="167">
          <cell r="AZ167">
            <v>0.47988117591450397</v>
          </cell>
        </row>
        <row r="168">
          <cell r="AZ168">
            <v>0.56039049020909004</v>
          </cell>
        </row>
        <row r="169">
          <cell r="AZ169">
            <v>0.54919522992492209</v>
          </cell>
        </row>
        <row r="170">
          <cell r="AZ170">
            <v>0.55724065940892986</v>
          </cell>
        </row>
        <row r="171">
          <cell r="AZ171">
            <v>0.55913778196545905</v>
          </cell>
        </row>
        <row r="172">
          <cell r="AZ172">
            <v>0.55047749176402194</v>
          </cell>
        </row>
        <row r="173">
          <cell r="AZ173">
            <v>0.50339852751922243</v>
          </cell>
        </row>
        <row r="174">
          <cell r="AZ174">
            <v>0.49966963053337499</v>
          </cell>
        </row>
        <row r="175">
          <cell r="AZ175">
            <v>0.53751826927998125</v>
          </cell>
        </row>
        <row r="176">
          <cell r="AZ176">
            <v>0.58819341531803637</v>
          </cell>
        </row>
        <row r="177">
          <cell r="AZ177">
            <v>0.54520374429306806</v>
          </cell>
        </row>
        <row r="178">
          <cell r="AZ178">
            <v>0.50191922404464284</v>
          </cell>
        </row>
        <row r="179">
          <cell r="AZ179">
            <v>0.47289124089802442</v>
          </cell>
        </row>
        <row r="180">
          <cell r="AZ180">
            <v>0.53779372040718754</v>
          </cell>
        </row>
        <row r="181">
          <cell r="AZ181">
            <v>0.52031027090067539</v>
          </cell>
        </row>
        <row r="182">
          <cell r="AZ182">
            <v>0.52875625203352927</v>
          </cell>
        </row>
        <row r="183">
          <cell r="AZ183">
            <v>0.51822981815012714</v>
          </cell>
        </row>
        <row r="184">
          <cell r="AZ184">
            <v>0.52196485425297834</v>
          </cell>
        </row>
        <row r="185">
          <cell r="AZ185">
            <v>0.46212444178161682</v>
          </cell>
        </row>
        <row r="186">
          <cell r="AZ186">
            <v>0.46461534940216043</v>
          </cell>
        </row>
        <row r="187">
          <cell r="AZ187">
            <v>0.51685485848213586</v>
          </cell>
        </row>
        <row r="188">
          <cell r="AZ188">
            <v>0.58733078310468356</v>
          </cell>
        </row>
        <row r="189">
          <cell r="AZ189">
            <v>0.54467255674537707</v>
          </cell>
        </row>
        <row r="190">
          <cell r="AZ190">
            <v>0.49491628187393039</v>
          </cell>
        </row>
        <row r="191">
          <cell r="AZ191">
            <v>0.47334006101170639</v>
          </cell>
        </row>
        <row r="192">
          <cell r="AZ192">
            <v>0.52731149208694328</v>
          </cell>
        </row>
        <row r="193">
          <cell r="AZ193">
            <v>0.50876388469734279</v>
          </cell>
        </row>
        <row r="194">
          <cell r="AZ194">
            <v>0.52822287627554354</v>
          </cell>
        </row>
        <row r="195">
          <cell r="AZ195">
            <v>0.52333103896538491</v>
          </cell>
        </row>
        <row r="196">
          <cell r="AZ196">
            <v>0.51958168623795009</v>
          </cell>
        </row>
        <row r="197">
          <cell r="AZ197">
            <v>0.48548465689332138</v>
          </cell>
        </row>
        <row r="198">
          <cell r="AZ198">
            <v>0.47719119328193266</v>
          </cell>
        </row>
        <row r="199">
          <cell r="AZ199">
            <v>0.52092006293441795</v>
          </cell>
        </row>
        <row r="200">
          <cell r="AZ200">
            <v>0.5901055816720554</v>
          </cell>
        </row>
        <row r="201">
          <cell r="AZ201">
            <v>0.54002173907925877</v>
          </cell>
        </row>
        <row r="202">
          <cell r="AZ202">
            <v>0.49219152015457668</v>
          </cell>
        </row>
        <row r="203">
          <cell r="AZ203">
            <v>0.46583880811168621</v>
          </cell>
        </row>
        <row r="204">
          <cell r="AZ204">
            <v>0.50706163561399498</v>
          </cell>
        </row>
        <row r="205">
          <cell r="AZ205">
            <v>0.49976394690650044</v>
          </cell>
        </row>
        <row r="206">
          <cell r="AZ206">
            <v>0.52513312910879206</v>
          </cell>
        </row>
        <row r="207">
          <cell r="AZ207">
            <v>0.51348097145076543</v>
          </cell>
        </row>
        <row r="208">
          <cell r="AZ208">
            <v>0.50145143880579912</v>
          </cell>
        </row>
        <row r="209">
          <cell r="AZ209">
            <v>0.47119476502599783</v>
          </cell>
        </row>
        <row r="210">
          <cell r="AZ210">
            <v>0.46201037289063729</v>
          </cell>
        </row>
      </sheetData>
      <sheetData sheetId="15">
        <row r="1">
          <cell r="O1" t="str">
            <v>Rprofit</v>
          </cell>
        </row>
      </sheetData>
      <sheetData sheetId="16"/>
      <sheetData sheetId="17"/>
      <sheetData sheetId="18"/>
      <sheetData sheetId="19">
        <row r="6">
          <cell r="H6" t="str">
            <v>Czech Republic: Real Effective Exchange Rate (based on CPI) , 1991-98</v>
          </cell>
        </row>
      </sheetData>
      <sheetData sheetId="20">
        <row r="2">
          <cell r="B2" t="str">
            <v>REER-CPI</v>
          </cell>
        </row>
      </sheetData>
      <sheetData sheetId="21" refreshError="1"/>
      <sheetData sheetId="22"/>
      <sheetData sheetId="23" refreshError="1"/>
      <sheetData sheetId="24" refreshError="1"/>
      <sheetData sheetId="25" refreshError="1"/>
      <sheetData sheetId="26"/>
      <sheetData sheetId="27"/>
      <sheetData sheetId="28"/>
      <sheetData sheetId="29" refreshError="1"/>
      <sheetData sheetId="30" refreshError="1"/>
      <sheetData sheetId="31" refreshError="1"/>
      <sheetData sheetId="32"/>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InputBasics"/>
      <sheetName val="SR Table"/>
      <sheetName val="Panel Chart"/>
      <sheetName val="Panel Chart Data"/>
      <sheetName val="DMX_OUT"/>
      <sheetName val="FSI_IN"/>
      <sheetName val="LookUp"/>
    </sheetNames>
    <sheetDataSet>
      <sheetData sheetId="0" refreshError="1"/>
      <sheetData sheetId="1" refreshError="1"/>
      <sheetData sheetId="2">
        <row r="2">
          <cell r="C2" t="str">
            <v>West Bank and Gaza</v>
          </cell>
        </row>
      </sheetData>
      <sheetData sheetId="3" refreshError="1"/>
      <sheetData sheetId="4" refreshError="1"/>
      <sheetData sheetId="5" refreshError="1"/>
      <sheetData sheetId="6" refreshError="1"/>
      <sheetData sheetId="7" refreshError="1"/>
      <sheetData sheetId="8">
        <row r="2">
          <cell r="E2" t="str">
            <v>United States</v>
          </cell>
          <cell r="F2" t="str">
            <v>Kosovo</v>
          </cell>
        </row>
        <row r="3">
          <cell r="E3" t="str">
            <v>Ecuador</v>
          </cell>
          <cell r="F3" t="str">
            <v>Montenegro</v>
          </cell>
        </row>
        <row r="4">
          <cell r="E4" t="str">
            <v>Micronesia</v>
          </cell>
          <cell r="F4" t="str">
            <v>Austria</v>
          </cell>
        </row>
        <row r="5">
          <cell r="E5" t="str">
            <v>Zimbabwe</v>
          </cell>
          <cell r="F5" t="str">
            <v>Belgium</v>
          </cell>
        </row>
        <row r="6">
          <cell r="E6" t="str">
            <v>West Bank and Gaza</v>
          </cell>
          <cell r="F6" t="str">
            <v>Cyprus</v>
          </cell>
        </row>
        <row r="7">
          <cell r="F7" t="str">
            <v>Estonia</v>
          </cell>
        </row>
        <row r="8">
          <cell r="F8" t="str">
            <v>Finland</v>
          </cell>
        </row>
        <row r="9">
          <cell r="F9" t="str">
            <v>France</v>
          </cell>
        </row>
        <row r="10">
          <cell r="F10" t="str">
            <v>Germany</v>
          </cell>
        </row>
        <row r="11">
          <cell r="F11" t="str">
            <v>Greece</v>
          </cell>
        </row>
        <row r="12">
          <cell r="F12" t="str">
            <v>Ireland</v>
          </cell>
        </row>
        <row r="13">
          <cell r="F13" t="str">
            <v>Italy</v>
          </cell>
        </row>
        <row r="14">
          <cell r="F14" t="str">
            <v>Latvia</v>
          </cell>
        </row>
        <row r="15">
          <cell r="F15" t="str">
            <v>Lithuania</v>
          </cell>
        </row>
        <row r="16">
          <cell r="F16" t="str">
            <v>Luxembourg</v>
          </cell>
        </row>
        <row r="17">
          <cell r="F17" t="str">
            <v>Malta</v>
          </cell>
        </row>
        <row r="18">
          <cell r="F18" t="str">
            <v>Netherlands</v>
          </cell>
        </row>
        <row r="19">
          <cell r="F19" t="str">
            <v>Portugal</v>
          </cell>
        </row>
        <row r="20">
          <cell r="F20" t="str">
            <v>Spain</v>
          </cell>
        </row>
        <row r="21">
          <cell r="F21" t="str">
            <v>Slovenia</v>
          </cell>
        </row>
        <row r="22">
          <cell r="F22" t="str">
            <v>Slovak Republic</v>
          </cell>
        </row>
        <row r="23">
          <cell r="F23" t="str">
            <v>San Marino</v>
          </cell>
        </row>
        <row r="24">
          <cell r="F24" t="str">
            <v>Euro Are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4E83C-0AED-4AC5-8237-75A038DA92E0}">
  <sheetPr>
    <tabColor theme="1"/>
    <pageSetUpPr fitToPage="1"/>
  </sheetPr>
  <dimension ref="B1:D56"/>
  <sheetViews>
    <sheetView showGridLines="0" view="pageBreakPreview" zoomScale="120" zoomScaleNormal="100" zoomScaleSheetLayoutView="120" workbookViewId="0">
      <selection activeCell="K35" sqref="K35"/>
    </sheetView>
  </sheetViews>
  <sheetFormatPr defaultRowHeight="12.75"/>
  <cols>
    <col min="1" max="1" width="9.7109375" style="25" customWidth="1"/>
    <col min="2" max="2" width="1.42578125" style="25" customWidth="1"/>
    <col min="3" max="3" width="83.85546875" style="25" customWidth="1"/>
    <col min="4" max="4" width="1.42578125" style="25" customWidth="1"/>
    <col min="5" max="5" width="9.7109375" style="25" customWidth="1"/>
    <col min="6" max="16384" width="9.140625" style="25"/>
  </cols>
  <sheetData>
    <row r="1" spans="2:4" ht="40.15" customHeight="1" thickBot="1">
      <c r="B1" s="102" t="s">
        <v>103</v>
      </c>
      <c r="C1" s="102"/>
      <c r="D1" s="102"/>
    </row>
    <row r="2" spans="2:4" ht="7.5" customHeight="1">
      <c r="B2" s="26"/>
      <c r="C2" s="27"/>
      <c r="D2" s="28"/>
    </row>
    <row r="3" spans="2:4" ht="13.5" customHeight="1">
      <c r="B3" s="29"/>
      <c r="C3" s="99" t="s">
        <v>104</v>
      </c>
      <c r="D3" s="30"/>
    </row>
    <row r="4" spans="2:4" ht="13.5" customHeight="1">
      <c r="B4" s="29"/>
      <c r="C4" s="99" t="s">
        <v>105</v>
      </c>
      <c r="D4" s="30"/>
    </row>
    <row r="5" spans="2:4" ht="13.5" customHeight="1">
      <c r="B5" s="29"/>
      <c r="C5" s="99" t="s">
        <v>106</v>
      </c>
      <c r="D5" s="30"/>
    </row>
    <row r="6" spans="2:4" ht="13.5" customHeight="1">
      <c r="B6" s="29"/>
      <c r="C6" s="99" t="s">
        <v>107</v>
      </c>
      <c r="D6" s="30"/>
    </row>
    <row r="7" spans="2:4" ht="13.5" customHeight="1">
      <c r="B7" s="29"/>
      <c r="C7" s="99" t="s">
        <v>108</v>
      </c>
      <c r="D7" s="30"/>
    </row>
    <row r="8" spans="2:4" ht="13.5" customHeight="1">
      <c r="B8" s="29"/>
      <c r="C8" s="99"/>
      <c r="D8" s="30"/>
    </row>
    <row r="9" spans="2:4" ht="13.5" customHeight="1">
      <c r="B9" s="29"/>
      <c r="C9" s="99" t="s">
        <v>109</v>
      </c>
      <c r="D9" s="30"/>
    </row>
    <row r="10" spans="2:4" ht="13.5" customHeight="1">
      <c r="B10" s="29"/>
      <c r="C10" s="99" t="s">
        <v>110</v>
      </c>
      <c r="D10" s="30"/>
    </row>
    <row r="11" spans="2:4" ht="13.5" customHeight="1">
      <c r="B11" s="29"/>
      <c r="C11" s="99"/>
      <c r="D11" s="30"/>
    </row>
    <row r="12" spans="2:4" ht="13.5" customHeight="1">
      <c r="B12" s="29"/>
      <c r="C12" s="99" t="s">
        <v>320</v>
      </c>
      <c r="D12" s="30"/>
    </row>
    <row r="13" spans="2:4" ht="13.5" customHeight="1">
      <c r="B13" s="29"/>
      <c r="C13" s="99" t="s">
        <v>321</v>
      </c>
      <c r="D13" s="30"/>
    </row>
    <row r="14" spans="2:4" ht="13.5" customHeight="1">
      <c r="B14" s="29"/>
      <c r="C14" s="99" t="s">
        <v>322</v>
      </c>
      <c r="D14" s="30"/>
    </row>
    <row r="15" spans="2:4" ht="13.5" customHeight="1">
      <c r="B15" s="29"/>
      <c r="C15" s="99" t="s">
        <v>323</v>
      </c>
      <c r="D15" s="30"/>
    </row>
    <row r="16" spans="2:4" ht="13.5" customHeight="1">
      <c r="B16" s="29"/>
      <c r="C16" s="99" t="s">
        <v>324</v>
      </c>
      <c r="D16" s="30"/>
    </row>
    <row r="17" spans="2:4" ht="13.5" customHeight="1">
      <c r="B17" s="29"/>
      <c r="C17" s="99" t="s">
        <v>325</v>
      </c>
      <c r="D17" s="30"/>
    </row>
    <row r="18" spans="2:4" ht="13.5" customHeight="1">
      <c r="B18" s="29"/>
      <c r="C18" s="99" t="s">
        <v>327</v>
      </c>
      <c r="D18" s="30"/>
    </row>
    <row r="19" spans="2:4" ht="13.5" customHeight="1">
      <c r="B19" s="29"/>
      <c r="C19" s="99" t="s">
        <v>326</v>
      </c>
      <c r="D19" s="30"/>
    </row>
    <row r="20" spans="2:4" ht="13.5" customHeight="1">
      <c r="B20" s="29"/>
      <c r="C20" s="99"/>
      <c r="D20" s="30"/>
    </row>
    <row r="21" spans="2:4" ht="13.5" customHeight="1">
      <c r="B21" s="29"/>
      <c r="C21" s="99" t="s">
        <v>341</v>
      </c>
      <c r="D21" s="30"/>
    </row>
    <row r="22" spans="2:4" ht="13.5" customHeight="1">
      <c r="B22" s="29"/>
      <c r="C22" s="99" t="s">
        <v>342</v>
      </c>
      <c r="D22" s="30"/>
    </row>
    <row r="23" spans="2:4" ht="13.5" customHeight="1">
      <c r="B23" s="29"/>
      <c r="C23" s="99" t="s">
        <v>343</v>
      </c>
      <c r="D23" s="30"/>
    </row>
    <row r="24" spans="2:4" ht="13.5" customHeight="1">
      <c r="B24" s="29"/>
      <c r="C24" s="99" t="s">
        <v>344</v>
      </c>
      <c r="D24" s="30"/>
    </row>
    <row r="25" spans="2:4" ht="13.5" customHeight="1">
      <c r="B25" s="29"/>
      <c r="C25" s="99" t="s">
        <v>345</v>
      </c>
      <c r="D25" s="30"/>
    </row>
    <row r="26" spans="2:4" ht="13.5" customHeight="1">
      <c r="B26" s="29"/>
      <c r="C26" s="99" t="s">
        <v>347</v>
      </c>
      <c r="D26" s="30"/>
    </row>
    <row r="27" spans="2:4" ht="13.5" customHeight="1">
      <c r="B27" s="29"/>
      <c r="C27" s="99" t="s">
        <v>346</v>
      </c>
      <c r="D27" s="30"/>
    </row>
    <row r="28" spans="2:4" ht="13.5" customHeight="1">
      <c r="B28" s="29"/>
      <c r="C28" s="99"/>
      <c r="D28" s="30"/>
    </row>
    <row r="29" spans="2:4" ht="13.5" customHeight="1">
      <c r="B29" s="29"/>
      <c r="C29" s="99" t="s">
        <v>329</v>
      </c>
      <c r="D29" s="30"/>
    </row>
    <row r="30" spans="2:4" ht="13.5" customHeight="1">
      <c r="B30" s="29"/>
      <c r="C30" s="99" t="s">
        <v>328</v>
      </c>
      <c r="D30" s="30"/>
    </row>
    <row r="31" spans="2:4" ht="13.5" customHeight="1">
      <c r="B31" s="29"/>
      <c r="C31" s="99"/>
      <c r="D31" s="30"/>
    </row>
    <row r="32" spans="2:4" ht="13.5" customHeight="1">
      <c r="B32" s="31"/>
      <c r="C32" s="100" t="s">
        <v>111</v>
      </c>
      <c r="D32" s="32"/>
    </row>
    <row r="33" spans="2:4" ht="13.5" customHeight="1">
      <c r="B33" s="31"/>
      <c r="C33" s="100"/>
      <c r="D33" s="32"/>
    </row>
    <row r="34" spans="2:4" ht="13.5" customHeight="1">
      <c r="B34" s="31"/>
      <c r="C34" s="100" t="s">
        <v>331</v>
      </c>
      <c r="D34" s="32"/>
    </row>
    <row r="35" spans="2:4" ht="13.5" customHeight="1">
      <c r="B35" s="29"/>
      <c r="C35" s="99" t="s">
        <v>330</v>
      </c>
      <c r="D35" s="30"/>
    </row>
    <row r="36" spans="2:4" ht="13.5" customHeight="1">
      <c r="B36" s="29"/>
      <c r="C36" s="99"/>
      <c r="D36" s="30"/>
    </row>
    <row r="37" spans="2:4" ht="13.5" customHeight="1">
      <c r="B37" s="29"/>
      <c r="C37" s="99" t="s">
        <v>112</v>
      </c>
      <c r="D37" s="30"/>
    </row>
    <row r="38" spans="2:4" ht="13.5" customHeight="1">
      <c r="B38" s="29"/>
      <c r="C38" s="99" t="s">
        <v>334</v>
      </c>
      <c r="D38" s="30"/>
    </row>
    <row r="39" spans="2:4" ht="13.5" customHeight="1">
      <c r="B39" s="29"/>
      <c r="C39" s="99" t="s">
        <v>350</v>
      </c>
      <c r="D39" s="30"/>
    </row>
    <row r="40" spans="2:4" ht="13.5" customHeight="1">
      <c r="B40" s="29"/>
      <c r="C40" s="99" t="s">
        <v>349</v>
      </c>
      <c r="D40" s="30"/>
    </row>
    <row r="41" spans="2:4" ht="13.5" customHeight="1">
      <c r="B41" s="29"/>
      <c r="C41" s="99" t="s">
        <v>332</v>
      </c>
      <c r="D41" s="30"/>
    </row>
    <row r="42" spans="2:4" ht="13.5" customHeight="1">
      <c r="B42" s="29"/>
      <c r="C42" s="99" t="s">
        <v>333</v>
      </c>
      <c r="D42" s="30"/>
    </row>
    <row r="43" spans="2:4" ht="13.5" customHeight="1">
      <c r="B43" s="29"/>
      <c r="C43" s="99" t="s">
        <v>337</v>
      </c>
      <c r="D43" s="30"/>
    </row>
    <row r="44" spans="2:4" ht="13.5" customHeight="1">
      <c r="B44" s="29"/>
      <c r="C44" s="99" t="s">
        <v>338</v>
      </c>
      <c r="D44" s="30"/>
    </row>
    <row r="45" spans="2:4" ht="13.5" customHeight="1">
      <c r="B45" s="29"/>
      <c r="C45" s="99" t="s">
        <v>339</v>
      </c>
      <c r="D45" s="30"/>
    </row>
    <row r="46" spans="2:4" ht="13.5" customHeight="1">
      <c r="B46" s="29"/>
      <c r="C46" s="99" t="s">
        <v>340</v>
      </c>
      <c r="D46" s="30"/>
    </row>
    <row r="47" spans="2:4" ht="13.5" customHeight="1">
      <c r="B47" s="29"/>
      <c r="C47" s="99" t="s">
        <v>352</v>
      </c>
      <c r="D47" s="30"/>
    </row>
    <row r="48" spans="2:4" ht="13.5" customHeight="1">
      <c r="B48" s="29"/>
      <c r="C48" s="99" t="s">
        <v>351</v>
      </c>
      <c r="D48" s="30"/>
    </row>
    <row r="49" spans="2:4" ht="13.5" customHeight="1">
      <c r="B49" s="29"/>
      <c r="C49" s="99" t="s">
        <v>113</v>
      </c>
      <c r="D49" s="30"/>
    </row>
    <row r="50" spans="2:4" ht="13.5" customHeight="1">
      <c r="B50" s="29"/>
      <c r="C50" s="99"/>
      <c r="D50" s="30"/>
    </row>
    <row r="51" spans="2:4" ht="13.5" customHeight="1">
      <c r="B51" s="29"/>
      <c r="C51" s="99" t="s">
        <v>114</v>
      </c>
      <c r="D51" s="30"/>
    </row>
    <row r="52" spans="2:4" ht="13.5" customHeight="1">
      <c r="B52" s="29"/>
      <c r="C52" s="99" t="s">
        <v>335</v>
      </c>
      <c r="D52" s="30"/>
    </row>
    <row r="53" spans="2:4" ht="13.5" customHeight="1">
      <c r="B53" s="29"/>
      <c r="C53" s="99" t="s">
        <v>336</v>
      </c>
      <c r="D53" s="30"/>
    </row>
    <row r="54" spans="2:4" ht="13.5" customHeight="1">
      <c r="B54" s="29"/>
      <c r="C54" s="99" t="s">
        <v>115</v>
      </c>
      <c r="D54" s="30"/>
    </row>
    <row r="55" spans="2:4" ht="13.5" customHeight="1">
      <c r="B55" s="33"/>
      <c r="C55" s="101" t="s">
        <v>116</v>
      </c>
      <c r="D55" s="34"/>
    </row>
    <row r="56" spans="2:4" ht="7.5" customHeight="1" thickBot="1">
      <c r="B56" s="35"/>
      <c r="C56" s="36"/>
      <c r="D56" s="37"/>
    </row>
  </sheetData>
  <mergeCells count="1">
    <mergeCell ref="B1:D1"/>
  </mergeCells>
  <pageMargins left="0.7" right="0.7" top="0.75" bottom="0.75" header="0.3" footer="0.3"/>
  <pageSetup scale="87" orientation="portrait" horizontalDpi="4294967293"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7521A-76DB-4EF4-BFE3-9533CC9DE453}">
  <sheetPr>
    <tabColor rgb="FFFF0000"/>
    <pageSetUpPr fitToPage="1"/>
  </sheetPr>
  <dimension ref="A1:H77"/>
  <sheetViews>
    <sheetView showGridLines="0" zoomScale="150" workbookViewId="0">
      <selection activeCell="F62" sqref="F62"/>
    </sheetView>
  </sheetViews>
  <sheetFormatPr defaultColWidth="10.140625" defaultRowHeight="14.45" customHeight="1"/>
  <cols>
    <col min="1" max="1" width="44.42578125" style="25" customWidth="1"/>
    <col min="2" max="7" width="9.140625" style="25" customWidth="1"/>
    <col min="8" max="8" width="10.140625" style="25" customWidth="1"/>
    <col min="9" max="16384" width="10.140625" style="25"/>
  </cols>
  <sheetData>
    <row r="1" spans="1:8" ht="16.5" customHeight="1">
      <c r="A1" s="115" t="s">
        <v>176</v>
      </c>
      <c r="B1" s="115"/>
      <c r="C1" s="115"/>
      <c r="D1" s="115"/>
      <c r="E1" s="115"/>
      <c r="F1" s="115"/>
      <c r="G1" s="115"/>
      <c r="H1" s="90"/>
    </row>
    <row r="2" spans="1:8" ht="14.25" customHeight="1">
      <c r="A2" s="123" t="s">
        <v>175</v>
      </c>
      <c r="B2" s="123"/>
      <c r="C2" s="123"/>
      <c r="D2" s="123"/>
      <c r="E2" s="123"/>
      <c r="F2" s="123"/>
      <c r="G2" s="123"/>
      <c r="H2" s="90"/>
    </row>
    <row r="3" spans="1:8" ht="14.25" customHeight="1">
      <c r="A3" s="61"/>
      <c r="B3" s="62" t="s">
        <v>95</v>
      </c>
      <c r="C3" s="63"/>
      <c r="D3" s="63"/>
      <c r="E3" s="63"/>
      <c r="F3" s="117" t="s">
        <v>119</v>
      </c>
      <c r="G3" s="117"/>
      <c r="H3" s="90"/>
    </row>
    <row r="4" spans="1:8" ht="14.25" customHeight="1">
      <c r="A4" s="77"/>
      <c r="B4" s="65" t="s">
        <v>120</v>
      </c>
      <c r="C4" s="66" t="s">
        <v>121</v>
      </c>
      <c r="D4" s="66" t="s">
        <v>122</v>
      </c>
      <c r="E4" s="66" t="s">
        <v>123</v>
      </c>
      <c r="F4" s="66" t="s">
        <v>124</v>
      </c>
      <c r="G4" s="66" t="s">
        <v>125</v>
      </c>
      <c r="H4" s="90"/>
    </row>
    <row r="5" spans="1:8" ht="12.75" customHeight="1">
      <c r="A5" s="45" t="s">
        <v>40</v>
      </c>
      <c r="B5" s="46" t="s">
        <v>128</v>
      </c>
      <c r="C5" s="47">
        <v>10.675253149295916</v>
      </c>
      <c r="D5" s="47">
        <v>8.3403862237091744</v>
      </c>
      <c r="E5" s="47">
        <v>10.466741539724525</v>
      </c>
      <c r="F5" s="47">
        <v>11.66331336936469</v>
      </c>
      <c r="G5" s="47">
        <v>7.7701791623229228</v>
      </c>
      <c r="H5" s="90"/>
    </row>
    <row r="6" spans="1:8" ht="6.75" customHeight="1">
      <c r="A6" s="48"/>
      <c r="B6" s="78"/>
      <c r="C6" s="78"/>
      <c r="D6" s="78"/>
      <c r="E6" s="78"/>
      <c r="F6" s="78"/>
      <c r="G6" s="78"/>
      <c r="H6" s="90"/>
    </row>
    <row r="7" spans="1:8" ht="12.75" customHeight="1">
      <c r="A7" s="48" t="s">
        <v>41</v>
      </c>
      <c r="B7" s="47" t="s">
        <v>128</v>
      </c>
      <c r="C7" s="47">
        <v>9.341734041575652</v>
      </c>
      <c r="D7" s="47">
        <v>8.0707103612068209</v>
      </c>
      <c r="E7" s="47">
        <v>10.84185776290497</v>
      </c>
      <c r="F7" s="47">
        <v>11.774277528312835</v>
      </c>
      <c r="G7" s="47">
        <v>8.7041941082377345</v>
      </c>
      <c r="H7" s="90"/>
    </row>
    <row r="8" spans="1:8" ht="12.75" customHeight="1">
      <c r="A8" s="49" t="s">
        <v>2</v>
      </c>
      <c r="B8" s="50" t="s">
        <v>128</v>
      </c>
      <c r="C8" s="50">
        <v>4.3640405937074123</v>
      </c>
      <c r="D8" s="50">
        <v>3.3665875812064137</v>
      </c>
      <c r="E8" s="50">
        <v>3.3867857952654186</v>
      </c>
      <c r="F8" s="50">
        <v>7.1404796747847055</v>
      </c>
      <c r="G8" s="50">
        <v>7.571271970629299</v>
      </c>
      <c r="H8" s="90"/>
    </row>
    <row r="9" spans="1:8" ht="12.75" customHeight="1">
      <c r="A9" s="49" t="s">
        <v>19</v>
      </c>
      <c r="B9" s="50" t="s">
        <v>128</v>
      </c>
      <c r="C9" s="50" t="s">
        <v>128</v>
      </c>
      <c r="D9" s="50" t="s">
        <v>128</v>
      </c>
      <c r="E9" s="50" t="s">
        <v>128</v>
      </c>
      <c r="F9" s="50" t="s">
        <v>128</v>
      </c>
      <c r="G9" s="50" t="s">
        <v>128</v>
      </c>
      <c r="H9" s="90"/>
    </row>
    <row r="10" spans="1:8" ht="12.75" customHeight="1">
      <c r="A10" s="49" t="s">
        <v>3</v>
      </c>
      <c r="B10" s="50" t="s">
        <v>128</v>
      </c>
      <c r="C10" s="50" t="s">
        <v>128</v>
      </c>
      <c r="D10" s="50" t="s">
        <v>128</v>
      </c>
      <c r="E10" s="50" t="s">
        <v>128</v>
      </c>
      <c r="F10" s="50" t="s">
        <v>128</v>
      </c>
      <c r="G10" s="50" t="s">
        <v>128</v>
      </c>
      <c r="H10" s="90"/>
    </row>
    <row r="11" spans="1:8" ht="12.75" customHeight="1">
      <c r="A11" s="49" t="s">
        <v>42</v>
      </c>
      <c r="B11" s="50" t="s">
        <v>128</v>
      </c>
      <c r="C11" s="50">
        <v>30.496871593272733</v>
      </c>
      <c r="D11" s="50">
        <v>32.797336506810012</v>
      </c>
      <c r="E11" s="50">
        <v>36.6776315789471</v>
      </c>
      <c r="F11" s="50">
        <v>37.511030886481848</v>
      </c>
      <c r="G11" s="50">
        <v>27.173913043478336</v>
      </c>
      <c r="H11" s="90"/>
    </row>
    <row r="12" spans="1:8" ht="12.75" customHeight="1">
      <c r="A12" s="49" t="s">
        <v>4</v>
      </c>
      <c r="B12" s="50" t="s">
        <v>128</v>
      </c>
      <c r="C12" s="50">
        <v>-9.5602294455388703E-2</v>
      </c>
      <c r="D12" s="50">
        <v>9.5693779904628615E-2</v>
      </c>
      <c r="E12" s="50">
        <v>0.99017743979730788</v>
      </c>
      <c r="F12" s="50">
        <v>6.439656622876579</v>
      </c>
      <c r="G12" s="50">
        <v>4.5314747519923557</v>
      </c>
      <c r="H12" s="90"/>
    </row>
    <row r="13" spans="1:8" ht="12.75" customHeight="1">
      <c r="A13" s="49" t="s">
        <v>21</v>
      </c>
      <c r="B13" s="50" t="s">
        <v>128</v>
      </c>
      <c r="C13" s="50">
        <v>6.1928276981711408</v>
      </c>
      <c r="D13" s="50">
        <v>7.4156825420562553</v>
      </c>
      <c r="E13" s="50">
        <v>7.4343716213760072</v>
      </c>
      <c r="F13" s="50">
        <v>7.720823534618515</v>
      </c>
      <c r="G13" s="50">
        <v>6.5388497893360613</v>
      </c>
      <c r="H13" s="90"/>
    </row>
    <row r="14" spans="1:8" ht="12.75" customHeight="1">
      <c r="A14" s="49" t="s">
        <v>5</v>
      </c>
      <c r="B14" s="50" t="s">
        <v>128</v>
      </c>
      <c r="C14" s="50" t="s">
        <v>128</v>
      </c>
      <c r="D14" s="50" t="s">
        <v>128</v>
      </c>
      <c r="E14" s="50" t="s">
        <v>128</v>
      </c>
      <c r="F14" s="50" t="s">
        <v>128</v>
      </c>
      <c r="G14" s="50" t="s">
        <v>128</v>
      </c>
      <c r="H14" s="90"/>
    </row>
    <row r="15" spans="1:8" ht="12.75" customHeight="1">
      <c r="A15" s="49" t="s">
        <v>43</v>
      </c>
      <c r="B15" s="50" t="s">
        <v>128</v>
      </c>
      <c r="C15" s="50" t="s">
        <v>128</v>
      </c>
      <c r="D15" s="50" t="s">
        <v>128</v>
      </c>
      <c r="E15" s="50" t="s">
        <v>128</v>
      </c>
      <c r="F15" s="50" t="s">
        <v>128</v>
      </c>
      <c r="G15" s="50" t="s">
        <v>128</v>
      </c>
      <c r="H15" s="90"/>
    </row>
    <row r="16" spans="1:8" ht="12.75" customHeight="1">
      <c r="A16" s="49" t="s">
        <v>6</v>
      </c>
      <c r="B16" s="50" t="s">
        <v>128</v>
      </c>
      <c r="C16" s="50" t="s">
        <v>128</v>
      </c>
      <c r="D16" s="50" t="s">
        <v>128</v>
      </c>
      <c r="E16" s="50" t="s">
        <v>128</v>
      </c>
      <c r="F16" s="50" t="s">
        <v>128</v>
      </c>
      <c r="G16" s="50" t="s">
        <v>128</v>
      </c>
      <c r="H16" s="90"/>
    </row>
    <row r="17" spans="1:8" ht="12.75" customHeight="1">
      <c r="A17" s="49" t="s">
        <v>127</v>
      </c>
      <c r="B17" s="50" t="s">
        <v>128</v>
      </c>
      <c r="C17" s="50">
        <v>-1.0527195516581147</v>
      </c>
      <c r="D17" s="50">
        <v>-0.61544875990429571</v>
      </c>
      <c r="E17" s="50">
        <v>-3.7266239678763551</v>
      </c>
      <c r="F17" s="50">
        <v>0.89395256375498122</v>
      </c>
      <c r="G17" s="50">
        <v>2.0725193904155383</v>
      </c>
      <c r="H17" s="90"/>
    </row>
    <row r="18" spans="1:8" ht="12.75" customHeight="1">
      <c r="A18" s="49" t="s">
        <v>8</v>
      </c>
      <c r="B18" s="50">
        <v>0.32316466468945237</v>
      </c>
      <c r="C18" s="50">
        <v>3.0686963560035476</v>
      </c>
      <c r="D18" s="50">
        <v>-0.36729161855058418</v>
      </c>
      <c r="E18" s="50">
        <v>3.5525227924866578</v>
      </c>
      <c r="F18" s="50">
        <v>2.215656555120352</v>
      </c>
      <c r="G18" s="50">
        <v>0.81565655512107549</v>
      </c>
      <c r="H18" s="90"/>
    </row>
    <row r="19" spans="1:8" ht="12.75" customHeight="1">
      <c r="A19" s="49" t="s">
        <v>24</v>
      </c>
      <c r="B19" s="50" t="s">
        <v>128</v>
      </c>
      <c r="C19" s="50" t="s">
        <v>128</v>
      </c>
      <c r="D19" s="50" t="s">
        <v>128</v>
      </c>
      <c r="E19" s="50" t="s">
        <v>128</v>
      </c>
      <c r="F19" s="50" t="s">
        <v>128</v>
      </c>
      <c r="G19" s="50" t="s">
        <v>128</v>
      </c>
      <c r="H19" s="90"/>
    </row>
    <row r="20" spans="1:8" ht="12.75" customHeight="1">
      <c r="A20" s="49" t="s">
        <v>36</v>
      </c>
      <c r="B20" s="50" t="s">
        <v>128</v>
      </c>
      <c r="C20" s="50" t="s">
        <v>128</v>
      </c>
      <c r="D20" s="50" t="s">
        <v>128</v>
      </c>
      <c r="E20" s="50" t="s">
        <v>128</v>
      </c>
      <c r="F20" s="50" t="s">
        <v>128</v>
      </c>
      <c r="G20" s="50" t="s">
        <v>128</v>
      </c>
      <c r="H20" s="90"/>
    </row>
    <row r="21" spans="1:8" ht="6.75" customHeight="1">
      <c r="A21" s="49"/>
      <c r="B21" s="49"/>
      <c r="C21" s="49"/>
      <c r="D21" s="49"/>
      <c r="E21" s="49"/>
      <c r="F21" s="49"/>
      <c r="G21" s="49"/>
      <c r="H21" s="90"/>
    </row>
    <row r="22" spans="1:8" ht="12.75" customHeight="1">
      <c r="A22" s="48" t="s">
        <v>44</v>
      </c>
      <c r="B22" s="47" t="s">
        <v>128</v>
      </c>
      <c r="C22" s="47">
        <v>10.364374118072501</v>
      </c>
      <c r="D22" s="47">
        <v>6.7333811674220909</v>
      </c>
      <c r="E22" s="47">
        <v>4.4151667445264398</v>
      </c>
      <c r="F22" s="47">
        <v>3.3647858683701668</v>
      </c>
      <c r="G22" s="47">
        <v>4.3326506111624514</v>
      </c>
      <c r="H22" s="90"/>
    </row>
    <row r="23" spans="1:8" ht="12.75" customHeight="1">
      <c r="A23" s="49" t="s">
        <v>18</v>
      </c>
      <c r="B23" s="50">
        <v>3.4034432986792491</v>
      </c>
      <c r="C23" s="50">
        <v>3.7044858683024136</v>
      </c>
      <c r="D23" s="50">
        <v>1.1661734720068879</v>
      </c>
      <c r="E23" s="50">
        <v>1.2960609567161714</v>
      </c>
      <c r="F23" s="50">
        <v>7.0780976655447789</v>
      </c>
      <c r="G23" s="50">
        <v>3.9424158725627869</v>
      </c>
      <c r="H23" s="90"/>
    </row>
    <row r="24" spans="1:8" ht="12.75" customHeight="1">
      <c r="A24" s="49" t="s">
        <v>11</v>
      </c>
      <c r="B24" s="50" t="s">
        <v>128</v>
      </c>
      <c r="C24" s="50">
        <v>19.938090685560621</v>
      </c>
      <c r="D24" s="50">
        <v>8.325276526753532</v>
      </c>
      <c r="E24" s="50">
        <v>2.6597876803251763</v>
      </c>
      <c r="F24" s="50">
        <v>1.0776877663615581</v>
      </c>
      <c r="G24" s="50">
        <v>2.1891427547788216</v>
      </c>
      <c r="H24" s="90"/>
    </row>
    <row r="25" spans="1:8" ht="12.75" customHeight="1">
      <c r="A25" s="49" t="s">
        <v>20</v>
      </c>
      <c r="B25" s="50" t="s">
        <v>128</v>
      </c>
      <c r="C25" s="50">
        <v>1.2489220996025847</v>
      </c>
      <c r="D25" s="50">
        <v>2.0228176949193646</v>
      </c>
      <c r="E25" s="50">
        <v>4.3559839914600813</v>
      </c>
      <c r="F25" s="50" t="s">
        <v>128</v>
      </c>
      <c r="G25" s="50" t="s">
        <v>128</v>
      </c>
      <c r="H25" s="90"/>
    </row>
    <row r="26" spans="1:8" ht="12.75" customHeight="1">
      <c r="A26" s="49" t="s">
        <v>12</v>
      </c>
      <c r="B26" s="50" t="s">
        <v>128</v>
      </c>
      <c r="C26" s="50">
        <v>2.2751577991653442</v>
      </c>
      <c r="D26" s="50">
        <v>1.3373596765170597</v>
      </c>
      <c r="E26" s="50">
        <v>0.73532121764232317</v>
      </c>
      <c r="F26" s="50">
        <v>1.3904545409655518</v>
      </c>
      <c r="G26" s="50">
        <v>2.3000000000003644</v>
      </c>
      <c r="H26" s="90"/>
    </row>
    <row r="27" spans="1:8" ht="12.75" customHeight="1">
      <c r="A27" s="49" t="s">
        <v>30</v>
      </c>
      <c r="B27" s="50" t="s">
        <v>128</v>
      </c>
      <c r="C27" s="50">
        <v>3.3792425865920088</v>
      </c>
      <c r="D27" s="50">
        <v>3.6822400764128917</v>
      </c>
      <c r="E27" s="50" t="s">
        <v>128</v>
      </c>
      <c r="F27" s="50" t="s">
        <v>128</v>
      </c>
      <c r="G27" s="50" t="s">
        <v>128</v>
      </c>
      <c r="H27" s="90"/>
    </row>
    <row r="28" spans="1:8" ht="12.75" customHeight="1">
      <c r="A28" s="49" t="s">
        <v>14</v>
      </c>
      <c r="B28" s="50">
        <v>1.247170388872177</v>
      </c>
      <c r="C28" s="50">
        <v>1.3039989601516486</v>
      </c>
      <c r="D28" s="50">
        <v>1.243780971427481</v>
      </c>
      <c r="E28" s="50">
        <v>0.62579121476115507</v>
      </c>
      <c r="F28" s="50">
        <v>0.99999999999929623</v>
      </c>
      <c r="G28" s="50">
        <v>1.2000000000003754</v>
      </c>
      <c r="H28" s="90"/>
    </row>
    <row r="29" spans="1:8" ht="12.75" customHeight="1">
      <c r="A29" s="49" t="s">
        <v>15</v>
      </c>
      <c r="B29" s="50">
        <v>5.967615007834965</v>
      </c>
      <c r="C29" s="50">
        <v>5.8304914680718065</v>
      </c>
      <c r="D29" s="50">
        <v>7.9549098005636987</v>
      </c>
      <c r="E29" s="50">
        <v>7.9505330818251281</v>
      </c>
      <c r="F29" s="50">
        <v>6.6305849610626009</v>
      </c>
      <c r="G29" s="50">
        <v>7.9252354482159477</v>
      </c>
      <c r="H29" s="90"/>
    </row>
    <row r="30" spans="1:8" ht="12.75" customHeight="1">
      <c r="A30" s="49" t="s">
        <v>129</v>
      </c>
      <c r="B30" s="50" t="s">
        <v>128</v>
      </c>
      <c r="C30" s="50" t="s">
        <v>128</v>
      </c>
      <c r="D30" s="50" t="s">
        <v>128</v>
      </c>
      <c r="E30" s="50" t="s">
        <v>128</v>
      </c>
      <c r="F30" s="50" t="s">
        <v>128</v>
      </c>
      <c r="G30" s="50" t="s">
        <v>128</v>
      </c>
      <c r="H30" s="90"/>
    </row>
    <row r="31" spans="1:8" ht="12.75" customHeight="1">
      <c r="A31" s="49" t="s">
        <v>17</v>
      </c>
      <c r="B31" s="50" t="s">
        <v>128</v>
      </c>
      <c r="C31" s="50">
        <v>7.4857925428208851</v>
      </c>
      <c r="D31" s="50">
        <v>6.9087996403313925</v>
      </c>
      <c r="E31" s="50">
        <v>6.6592364772157078</v>
      </c>
      <c r="F31" s="50">
        <v>5.4066866138694598</v>
      </c>
      <c r="G31" s="50">
        <v>5.4163644172318239</v>
      </c>
      <c r="H31" s="90"/>
    </row>
    <row r="32" spans="1:8" ht="12.75" customHeight="1">
      <c r="A32" s="49" t="s">
        <v>35</v>
      </c>
      <c r="B32" s="50" t="s">
        <v>128</v>
      </c>
      <c r="C32" s="50">
        <v>8.4291504361118555E-2</v>
      </c>
      <c r="D32" s="50">
        <v>0.63839595576704777</v>
      </c>
      <c r="E32" s="50">
        <v>-0.25027485932502974</v>
      </c>
      <c r="F32" s="50" t="s">
        <v>128</v>
      </c>
      <c r="G32" s="50" t="s">
        <v>128</v>
      </c>
      <c r="H32" s="90"/>
    </row>
    <row r="33" spans="1:8" ht="6.75" customHeight="1">
      <c r="A33" s="49"/>
      <c r="B33" s="78"/>
      <c r="C33" s="78"/>
      <c r="D33" s="78"/>
      <c r="E33" s="78"/>
      <c r="F33" s="78"/>
      <c r="G33" s="78"/>
      <c r="H33" s="90"/>
    </row>
    <row r="34" spans="1:8" ht="12.75" customHeight="1">
      <c r="A34" s="48" t="s">
        <v>46</v>
      </c>
      <c r="B34" s="47" t="s">
        <v>128</v>
      </c>
      <c r="C34" s="47" t="s">
        <v>128</v>
      </c>
      <c r="D34" s="47" t="s">
        <v>128</v>
      </c>
      <c r="E34" s="47" t="s">
        <v>128</v>
      </c>
      <c r="F34" s="47" t="s">
        <v>128</v>
      </c>
      <c r="G34" s="47" t="s">
        <v>128</v>
      </c>
      <c r="H34" s="90"/>
    </row>
    <row r="35" spans="1:8" ht="12.75" customHeight="1">
      <c r="A35" s="49" t="s">
        <v>47</v>
      </c>
      <c r="B35" s="50" t="s">
        <v>128</v>
      </c>
      <c r="C35" s="50" t="s">
        <v>128</v>
      </c>
      <c r="D35" s="50" t="s">
        <v>128</v>
      </c>
      <c r="E35" s="50" t="s">
        <v>128</v>
      </c>
      <c r="F35" s="50" t="s">
        <v>128</v>
      </c>
      <c r="G35" s="50" t="s">
        <v>128</v>
      </c>
      <c r="H35" s="90"/>
    </row>
    <row r="36" spans="1:8" ht="12.75" customHeight="1">
      <c r="A36" s="49" t="s">
        <v>10</v>
      </c>
      <c r="B36" s="50" t="s">
        <v>128</v>
      </c>
      <c r="C36" s="50">
        <v>0.12696943886833237</v>
      </c>
      <c r="D36" s="50">
        <v>1.751280209339211</v>
      </c>
      <c r="E36" s="50">
        <v>-0.29844950460148506</v>
      </c>
      <c r="F36" s="50">
        <v>0.4999999999992133</v>
      </c>
      <c r="G36" s="50">
        <v>0.50000000000035272</v>
      </c>
      <c r="H36" s="90"/>
    </row>
    <row r="37" spans="1:8" ht="12.75" customHeight="1">
      <c r="A37" s="49" t="s">
        <v>22</v>
      </c>
      <c r="B37" s="50" t="s">
        <v>128</v>
      </c>
      <c r="C37" s="50">
        <v>4.6047497308415872</v>
      </c>
      <c r="D37" s="50">
        <v>1.2814952417711376</v>
      </c>
      <c r="E37" s="50">
        <v>2.7435322502002109</v>
      </c>
      <c r="F37" s="50">
        <v>4.4459747654780646</v>
      </c>
      <c r="G37" s="50">
        <v>4.9977635032640961</v>
      </c>
      <c r="H37" s="90"/>
    </row>
    <row r="38" spans="1:8" ht="12.75" customHeight="1">
      <c r="A38" s="49" t="s">
        <v>13</v>
      </c>
      <c r="B38" s="50" t="s">
        <v>128</v>
      </c>
      <c r="C38" s="50">
        <v>1.798969261139536</v>
      </c>
      <c r="D38" s="50">
        <v>1.8460083402891858</v>
      </c>
      <c r="E38" s="50" t="s">
        <v>128</v>
      </c>
      <c r="F38" s="50" t="s">
        <v>128</v>
      </c>
      <c r="G38" s="50" t="s">
        <v>128</v>
      </c>
      <c r="H38" s="90"/>
    </row>
    <row r="39" spans="1:8" ht="12.75" customHeight="1">
      <c r="A39" s="49" t="s">
        <v>37</v>
      </c>
      <c r="B39" s="50" t="s">
        <v>128</v>
      </c>
      <c r="C39" s="50" t="s">
        <v>128</v>
      </c>
      <c r="D39" s="50" t="s">
        <v>128</v>
      </c>
      <c r="E39" s="50" t="s">
        <v>128</v>
      </c>
      <c r="F39" s="50" t="s">
        <v>128</v>
      </c>
      <c r="G39" s="50" t="s">
        <v>128</v>
      </c>
      <c r="H39" s="90"/>
    </row>
    <row r="40" spans="1:8" ht="12.75" customHeight="1">
      <c r="A40" s="49" t="s">
        <v>16</v>
      </c>
      <c r="B40" s="50">
        <v>16.609975197559713</v>
      </c>
      <c r="C40" s="50">
        <v>58.851863074471552</v>
      </c>
      <c r="D40" s="50">
        <v>50.994051500297189</v>
      </c>
      <c r="E40" s="50">
        <v>163.25830067578454</v>
      </c>
      <c r="F40" s="50">
        <v>298.28401130662871</v>
      </c>
      <c r="G40" s="50">
        <v>50.349389019069605</v>
      </c>
      <c r="H40" s="90"/>
    </row>
    <row r="41" spans="1:8" ht="12.75" customHeight="1">
      <c r="A41" s="49" t="s">
        <v>23</v>
      </c>
      <c r="B41" s="50" t="s">
        <v>128</v>
      </c>
      <c r="C41" s="50">
        <v>6.5000000000003446</v>
      </c>
      <c r="D41" s="50">
        <v>6.4999999999997753</v>
      </c>
      <c r="E41" s="50">
        <v>6.4999999999998854</v>
      </c>
      <c r="F41" s="50">
        <v>6.5000000000002318</v>
      </c>
      <c r="G41" s="50">
        <v>6.4999999999998028</v>
      </c>
      <c r="H41" s="90"/>
    </row>
    <row r="42" spans="1:8" ht="12.75" customHeight="1">
      <c r="A42" s="49" t="s">
        <v>25</v>
      </c>
      <c r="B42" s="50" t="s">
        <v>128</v>
      </c>
      <c r="C42" s="50" t="s">
        <v>128</v>
      </c>
      <c r="D42" s="50" t="s">
        <v>128</v>
      </c>
      <c r="E42" s="50" t="s">
        <v>128</v>
      </c>
      <c r="F42" s="50" t="s">
        <v>128</v>
      </c>
      <c r="G42" s="50" t="s">
        <v>128</v>
      </c>
      <c r="H42" s="90"/>
    </row>
    <row r="43" spans="1:8" ht="12.75" customHeight="1">
      <c r="A43" s="49" t="s">
        <v>28</v>
      </c>
      <c r="B43" s="50" t="s">
        <v>128</v>
      </c>
      <c r="C43" s="50" t="s">
        <v>128</v>
      </c>
      <c r="D43" s="50" t="s">
        <v>128</v>
      </c>
      <c r="E43" s="50" t="s">
        <v>128</v>
      </c>
      <c r="F43" s="50" t="s">
        <v>128</v>
      </c>
      <c r="G43" s="50" t="s">
        <v>128</v>
      </c>
      <c r="H43" s="90"/>
    </row>
    <row r="44" spans="1:8" ht="6.75" customHeight="1">
      <c r="A44" s="51"/>
      <c r="B44" s="78"/>
      <c r="C44" s="78"/>
      <c r="D44" s="78"/>
      <c r="E44" s="78"/>
      <c r="F44" s="78"/>
      <c r="G44" s="78"/>
      <c r="H44" s="78"/>
    </row>
    <row r="45" spans="1:8" ht="12.75" customHeight="1">
      <c r="A45" s="48" t="s">
        <v>130</v>
      </c>
      <c r="B45" s="47" t="s">
        <v>128</v>
      </c>
      <c r="C45" s="47" t="s">
        <v>128</v>
      </c>
      <c r="D45" s="47" t="s">
        <v>128</v>
      </c>
      <c r="E45" s="47" t="s">
        <v>128</v>
      </c>
      <c r="F45" s="47" t="s">
        <v>128</v>
      </c>
      <c r="G45" s="47" t="s">
        <v>128</v>
      </c>
      <c r="H45" s="90"/>
    </row>
    <row r="46" spans="1:8" ht="12.75" customHeight="1">
      <c r="A46" s="52" t="s">
        <v>131</v>
      </c>
      <c r="B46" s="47" t="s">
        <v>128</v>
      </c>
      <c r="C46" s="47" t="s">
        <v>128</v>
      </c>
      <c r="D46" s="47" t="s">
        <v>128</v>
      </c>
      <c r="E46" s="47" t="s">
        <v>128</v>
      </c>
      <c r="F46" s="47" t="s">
        <v>128</v>
      </c>
      <c r="G46" s="47" t="s">
        <v>128</v>
      </c>
      <c r="H46" s="90"/>
    </row>
    <row r="47" spans="1:8" ht="12.75" customHeight="1">
      <c r="A47" s="52" t="s">
        <v>177</v>
      </c>
      <c r="B47" s="47" t="s">
        <v>128</v>
      </c>
      <c r="C47" s="47">
        <v>3.5607475538113809</v>
      </c>
      <c r="D47" s="47">
        <v>2.5096087525721766</v>
      </c>
      <c r="E47" s="47">
        <v>3.7303042739882111</v>
      </c>
      <c r="F47" s="47">
        <v>6.0999020646917277</v>
      </c>
      <c r="G47" s="47">
        <v>5.0862571220539659</v>
      </c>
      <c r="H47" s="90"/>
    </row>
    <row r="48" spans="1:8" ht="12.75" customHeight="1">
      <c r="A48" s="48" t="s">
        <v>133</v>
      </c>
      <c r="B48" s="47" t="s">
        <v>128</v>
      </c>
      <c r="C48" s="47">
        <v>12.093441936591075</v>
      </c>
      <c r="D48" s="47">
        <v>8.6508512848555128</v>
      </c>
      <c r="E48" s="47">
        <v>11.38468623776445</v>
      </c>
      <c r="F48" s="47">
        <v>13.06957397848868</v>
      </c>
      <c r="G48" s="47">
        <v>7.8975790581265635</v>
      </c>
      <c r="H48" s="90"/>
    </row>
    <row r="49" spans="1:8" ht="12.75" customHeight="1">
      <c r="A49" s="53" t="s">
        <v>134</v>
      </c>
      <c r="B49" s="47" t="s">
        <v>128</v>
      </c>
      <c r="C49" s="47">
        <v>9.7273439557304862</v>
      </c>
      <c r="D49" s="47">
        <v>8.1542970485483703</v>
      </c>
      <c r="E49" s="47">
        <v>11.287106740036648</v>
      </c>
      <c r="F49" s="47">
        <v>12.308023747937726</v>
      </c>
      <c r="G49" s="47">
        <v>8.9857715782036713</v>
      </c>
      <c r="H49" s="90"/>
    </row>
    <row r="50" spans="1:8" ht="12.75" customHeight="1">
      <c r="A50" s="53" t="s">
        <v>135</v>
      </c>
      <c r="B50" s="47" t="s">
        <v>128</v>
      </c>
      <c r="C50" s="47">
        <v>16.917633893380174</v>
      </c>
      <c r="D50" s="47">
        <v>9.5979267123742851</v>
      </c>
      <c r="E50" s="47">
        <v>11.574683101547519</v>
      </c>
      <c r="F50" s="47">
        <v>14.578162386115491</v>
      </c>
      <c r="G50" s="47">
        <v>5.8016834506856707</v>
      </c>
      <c r="H50" s="90"/>
    </row>
    <row r="51" spans="1:8" ht="12.75" customHeight="1">
      <c r="A51" s="48" t="s">
        <v>136</v>
      </c>
      <c r="B51" s="47" t="s">
        <v>128</v>
      </c>
      <c r="C51" s="47">
        <v>12.699027035571312</v>
      </c>
      <c r="D51" s="47">
        <v>10.993722684174848</v>
      </c>
      <c r="E51" s="47">
        <v>34.000167726316491</v>
      </c>
      <c r="F51" s="47">
        <v>55.249974296650436</v>
      </c>
      <c r="G51" s="47">
        <v>15.564445775283161</v>
      </c>
      <c r="H51" s="90"/>
    </row>
    <row r="52" spans="1:8" ht="6.75" customHeight="1">
      <c r="A52" s="53"/>
      <c r="B52" s="53"/>
      <c r="C52" s="53"/>
      <c r="D52" s="53"/>
      <c r="E52" s="53"/>
      <c r="F52" s="53"/>
      <c r="G52" s="53"/>
      <c r="H52" s="90"/>
    </row>
    <row r="53" spans="1:8" ht="14.25" customHeight="1">
      <c r="A53" s="54" t="s">
        <v>137</v>
      </c>
      <c r="B53" s="53"/>
      <c r="C53" s="53"/>
      <c r="D53" s="53"/>
      <c r="E53" s="53"/>
      <c r="F53" s="53"/>
      <c r="G53" s="53"/>
      <c r="H53" s="90"/>
    </row>
    <row r="54" spans="1:8" ht="12.75" customHeight="1">
      <c r="A54" s="48" t="s">
        <v>138</v>
      </c>
      <c r="B54" s="47" t="s">
        <v>128</v>
      </c>
      <c r="C54" s="47">
        <v>12.093441936591075</v>
      </c>
      <c r="D54" s="47">
        <v>8.6508512848555128</v>
      </c>
      <c r="E54" s="47">
        <v>11.38468623776445</v>
      </c>
      <c r="F54" s="47">
        <v>13.06957397848868</v>
      </c>
      <c r="G54" s="47">
        <v>7.8975790581265635</v>
      </c>
      <c r="H54" s="90"/>
    </row>
    <row r="55" spans="1:8" ht="12.75" customHeight="1">
      <c r="A55" s="48" t="s">
        <v>139</v>
      </c>
      <c r="B55" s="47" t="s">
        <v>128</v>
      </c>
      <c r="C55" s="47" t="s">
        <v>128</v>
      </c>
      <c r="D55" s="47" t="s">
        <v>128</v>
      </c>
      <c r="E55" s="47" t="s">
        <v>128</v>
      </c>
      <c r="F55" s="47" t="s">
        <v>128</v>
      </c>
      <c r="G55" s="47" t="s">
        <v>128</v>
      </c>
      <c r="H55" s="90"/>
    </row>
    <row r="56" spans="1:8" ht="12.75" customHeight="1">
      <c r="A56" s="48" t="s">
        <v>140</v>
      </c>
      <c r="B56" s="47" t="s">
        <v>128</v>
      </c>
      <c r="C56" s="47">
        <v>11.152426361025693</v>
      </c>
      <c r="D56" s="47">
        <v>8.5470787323087443</v>
      </c>
      <c r="E56" s="47">
        <v>10.849302304327471</v>
      </c>
      <c r="F56" s="47">
        <v>12.042404538823131</v>
      </c>
      <c r="G56" s="47">
        <v>7.9018713623421153</v>
      </c>
      <c r="H56" s="90"/>
    </row>
    <row r="57" spans="1:8" ht="12.75" customHeight="1">
      <c r="A57" s="53" t="s">
        <v>141</v>
      </c>
      <c r="B57" s="47" t="s">
        <v>128</v>
      </c>
      <c r="C57" s="47">
        <v>13.042906475152401</v>
      </c>
      <c r="D57" s="47">
        <v>9.0433793545079446</v>
      </c>
      <c r="E57" s="47">
        <v>10.297297526299191</v>
      </c>
      <c r="F57" s="47">
        <v>11.706320420588703</v>
      </c>
      <c r="G57" s="47">
        <v>6.5440927383479703</v>
      </c>
      <c r="H57" s="90"/>
    </row>
    <row r="58" spans="1:8" ht="12.75" customHeight="1">
      <c r="A58" s="48" t="s">
        <v>142</v>
      </c>
      <c r="B58" s="47" t="s">
        <v>128</v>
      </c>
      <c r="C58" s="47">
        <v>8.1971413299969438</v>
      </c>
      <c r="D58" s="47">
        <v>4.1145785605127676</v>
      </c>
      <c r="E58" s="47">
        <v>6.1808222775411465</v>
      </c>
      <c r="F58" s="47">
        <v>8.0164151160672859</v>
      </c>
      <c r="G58" s="47">
        <v>3.9406192384050325</v>
      </c>
      <c r="H58" s="90"/>
    </row>
    <row r="59" spans="1:8" ht="12.75" customHeight="1">
      <c r="A59" s="48" t="s">
        <v>143</v>
      </c>
      <c r="B59" s="47">
        <v>0.34741902582487189</v>
      </c>
      <c r="C59" s="47">
        <v>2.4971501579849287</v>
      </c>
      <c r="D59" s="47">
        <v>-0.40127199770491367</v>
      </c>
      <c r="E59" s="47">
        <v>2.5204854400838603</v>
      </c>
      <c r="F59" s="47">
        <v>2.0343659901411346</v>
      </c>
      <c r="G59" s="47">
        <v>0.98494775723399952</v>
      </c>
      <c r="H59" s="90"/>
    </row>
    <row r="60" spans="1:8" ht="12.75" customHeight="1">
      <c r="A60" s="48" t="s">
        <v>144</v>
      </c>
      <c r="B60" s="47" t="s">
        <v>128</v>
      </c>
      <c r="C60" s="47">
        <v>15.619269675616495</v>
      </c>
      <c r="D60" s="47">
        <v>8.9771274889463069</v>
      </c>
      <c r="E60" s="47">
        <v>10.449935987168537</v>
      </c>
      <c r="F60" s="47">
        <v>13.586644800380046</v>
      </c>
      <c r="G60" s="47">
        <v>6.317673560315626</v>
      </c>
      <c r="H60" s="90"/>
    </row>
    <row r="61" spans="1:8" ht="12.75" customHeight="1">
      <c r="A61" s="48" t="s">
        <v>145</v>
      </c>
      <c r="B61" s="47" t="s">
        <v>128</v>
      </c>
      <c r="C61" s="47" t="s">
        <v>128</v>
      </c>
      <c r="D61" s="47" t="s">
        <v>128</v>
      </c>
      <c r="E61" s="47" t="s">
        <v>128</v>
      </c>
      <c r="F61" s="47" t="s">
        <v>128</v>
      </c>
      <c r="G61" s="47" t="s">
        <v>128</v>
      </c>
      <c r="H61" s="90"/>
    </row>
    <row r="62" spans="1:8" ht="6.75" customHeight="1">
      <c r="A62" s="48"/>
      <c r="B62" s="48"/>
      <c r="C62" s="48"/>
      <c r="D62" s="48"/>
      <c r="E62" s="48"/>
      <c r="F62" s="48"/>
      <c r="G62" s="48"/>
      <c r="H62" s="90"/>
    </row>
    <row r="63" spans="1:8" ht="13.5" customHeight="1">
      <c r="A63" s="126" t="s">
        <v>146</v>
      </c>
      <c r="B63" s="126"/>
      <c r="C63" s="93"/>
      <c r="D63" s="93"/>
      <c r="E63" s="93"/>
      <c r="F63" s="93"/>
      <c r="G63" s="93"/>
      <c r="H63" s="90"/>
    </row>
    <row r="64" spans="1:8" ht="13.5" customHeight="1">
      <c r="A64" s="125" t="s">
        <v>178</v>
      </c>
      <c r="B64" s="125" t="s">
        <v>148</v>
      </c>
      <c r="C64" s="125" t="s">
        <v>148</v>
      </c>
      <c r="D64" s="125" t="s">
        <v>148</v>
      </c>
      <c r="E64" s="125" t="s">
        <v>148</v>
      </c>
      <c r="F64" s="125" t="s">
        <v>148</v>
      </c>
      <c r="G64" s="125" t="s">
        <v>148</v>
      </c>
      <c r="H64" s="90"/>
    </row>
    <row r="65" spans="1:8" ht="14.25" customHeight="1">
      <c r="A65" s="90"/>
      <c r="B65" s="90"/>
      <c r="C65" s="90"/>
      <c r="D65" s="90"/>
      <c r="E65" s="90"/>
      <c r="F65" s="90"/>
      <c r="G65" s="90"/>
      <c r="H65" s="90"/>
    </row>
    <row r="66" spans="1:8" ht="14.25" customHeight="1">
      <c r="A66" s="90"/>
      <c r="B66" s="90"/>
      <c r="C66" s="90"/>
      <c r="D66" s="90"/>
      <c r="E66" s="90"/>
      <c r="F66" s="90"/>
      <c r="G66" s="90"/>
      <c r="H66" s="90"/>
    </row>
    <row r="67" spans="1:8" ht="14.25" customHeight="1">
      <c r="A67" s="90"/>
      <c r="B67" s="90"/>
      <c r="C67" s="90"/>
      <c r="D67" s="90"/>
      <c r="E67" s="90"/>
      <c r="F67" s="90"/>
      <c r="G67" s="90"/>
      <c r="H67" s="90"/>
    </row>
    <row r="68" spans="1:8" ht="14.25" customHeight="1">
      <c r="A68" s="90"/>
      <c r="B68" s="90"/>
      <c r="C68" s="90"/>
      <c r="D68" s="90"/>
      <c r="E68" s="90"/>
      <c r="F68" s="90"/>
      <c r="G68" s="90"/>
      <c r="H68" s="90"/>
    </row>
    <row r="69" spans="1:8" ht="14.25" customHeight="1">
      <c r="A69" s="90"/>
      <c r="B69" s="90"/>
      <c r="C69" s="90"/>
      <c r="D69" s="90"/>
      <c r="E69" s="90"/>
      <c r="F69" s="90"/>
      <c r="G69" s="90"/>
      <c r="H69" s="90"/>
    </row>
    <row r="70" spans="1:8" ht="14.25" customHeight="1">
      <c r="A70" s="90"/>
      <c r="B70" s="90"/>
      <c r="C70" s="90"/>
      <c r="D70" s="90"/>
      <c r="E70" s="90"/>
      <c r="F70" s="90"/>
      <c r="G70" s="90"/>
      <c r="H70" s="90"/>
    </row>
    <row r="71" spans="1:8" ht="14.25" customHeight="1">
      <c r="A71" s="90"/>
      <c r="B71" s="90"/>
      <c r="C71" s="90"/>
      <c r="D71" s="90"/>
      <c r="E71" s="90"/>
      <c r="F71" s="90"/>
      <c r="G71" s="90"/>
      <c r="H71" s="90"/>
    </row>
    <row r="72" spans="1:8" ht="14.25" customHeight="1">
      <c r="A72" s="90"/>
      <c r="B72" s="90"/>
      <c r="C72" s="90"/>
      <c r="D72" s="90"/>
      <c r="E72" s="90"/>
      <c r="F72" s="90"/>
      <c r="G72" s="90"/>
      <c r="H72" s="90"/>
    </row>
    <row r="73" spans="1:8" ht="14.25" customHeight="1">
      <c r="A73" s="90"/>
      <c r="B73" s="90"/>
      <c r="C73" s="90"/>
      <c r="D73" s="90"/>
      <c r="E73" s="90"/>
      <c r="F73" s="90"/>
      <c r="G73" s="90"/>
      <c r="H73" s="90"/>
    </row>
    <row r="74" spans="1:8" ht="14.25" customHeight="1">
      <c r="A74" s="90"/>
      <c r="B74" s="90"/>
      <c r="C74" s="90"/>
      <c r="D74" s="90"/>
      <c r="E74" s="90"/>
      <c r="F74" s="90"/>
      <c r="G74" s="90"/>
      <c r="H74" s="90"/>
    </row>
    <row r="75" spans="1:8" ht="14.25" customHeight="1">
      <c r="A75" s="90"/>
      <c r="B75" s="90"/>
      <c r="C75" s="90"/>
      <c r="D75" s="90"/>
      <c r="E75" s="90"/>
      <c r="F75" s="90"/>
      <c r="G75" s="90"/>
      <c r="H75" s="90"/>
    </row>
    <row r="76" spans="1:8" ht="14.25" customHeight="1">
      <c r="A76" s="90"/>
      <c r="B76" s="90"/>
      <c r="C76" s="90"/>
      <c r="D76" s="90"/>
      <c r="E76" s="90"/>
      <c r="F76" s="90"/>
      <c r="G76" s="90"/>
      <c r="H76" s="90"/>
    </row>
    <row r="77" spans="1:8" ht="12.75" customHeight="1">
      <c r="A77" s="90"/>
      <c r="B77" s="90"/>
      <c r="C77" s="90"/>
      <c r="D77" s="90"/>
      <c r="E77" s="90"/>
      <c r="F77" s="79"/>
      <c r="G77" s="79"/>
      <c r="H77" s="90"/>
    </row>
  </sheetData>
  <mergeCells count="5">
    <mergeCell ref="A1:G1"/>
    <mergeCell ref="A2:G2"/>
    <mergeCell ref="F3:G3"/>
    <mergeCell ref="A63:B63"/>
    <mergeCell ref="A64:G64"/>
  </mergeCells>
  <pageMargins left="0.2" right="0.2" top="0.4" bottom="0.4" header="0.2" footer="0.2"/>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9EC9A-0215-4317-8FE3-B49DF69F1294}">
  <sheetPr>
    <tabColor rgb="FFFF0000"/>
    <pageSetUpPr fitToPage="1"/>
  </sheetPr>
  <dimension ref="A1:H77"/>
  <sheetViews>
    <sheetView showGridLines="0" zoomScale="150" workbookViewId="0">
      <selection activeCell="F62" sqref="F62"/>
    </sheetView>
  </sheetViews>
  <sheetFormatPr defaultColWidth="10.140625" defaultRowHeight="14.45" customHeight="1"/>
  <cols>
    <col min="1" max="1" width="44.42578125" style="25" customWidth="1"/>
    <col min="2" max="7" width="9.140625" style="25" customWidth="1"/>
    <col min="8" max="8" width="10.140625" style="25" customWidth="1"/>
    <col min="9" max="16384" width="10.140625" style="25"/>
  </cols>
  <sheetData>
    <row r="1" spans="1:8" ht="16.5" customHeight="1">
      <c r="A1" s="115" t="s">
        <v>179</v>
      </c>
      <c r="B1" s="115"/>
      <c r="C1" s="115"/>
      <c r="D1" s="115"/>
      <c r="E1" s="115"/>
      <c r="F1" s="115"/>
      <c r="G1" s="115"/>
      <c r="H1" s="90"/>
    </row>
    <row r="2" spans="1:8" ht="14.25" customHeight="1">
      <c r="A2" s="116" t="s">
        <v>118</v>
      </c>
      <c r="B2" s="116"/>
      <c r="C2" s="116"/>
      <c r="D2" s="116"/>
      <c r="E2" s="116"/>
      <c r="F2" s="116"/>
      <c r="G2" s="116"/>
      <c r="H2" s="90"/>
    </row>
    <row r="3" spans="1:8" ht="14.25" customHeight="1">
      <c r="A3" s="61"/>
      <c r="B3" s="62" t="s">
        <v>95</v>
      </c>
      <c r="C3" s="63"/>
      <c r="D3" s="63"/>
      <c r="E3" s="63"/>
      <c r="F3" s="117" t="s">
        <v>119</v>
      </c>
      <c r="G3" s="117"/>
      <c r="H3" s="90"/>
    </row>
    <row r="4" spans="1:8" ht="14.25" customHeight="1">
      <c r="A4" s="77"/>
      <c r="B4" s="65" t="s">
        <v>120</v>
      </c>
      <c r="C4" s="66" t="s">
        <v>121</v>
      </c>
      <c r="D4" s="66" t="s">
        <v>122</v>
      </c>
      <c r="E4" s="66" t="s">
        <v>123</v>
      </c>
      <c r="F4" s="66" t="s">
        <v>124</v>
      </c>
      <c r="G4" s="66" t="s">
        <v>125</v>
      </c>
      <c r="H4" s="90"/>
    </row>
    <row r="5" spans="1:8" ht="12.75" customHeight="1">
      <c r="A5" s="45" t="s">
        <v>40</v>
      </c>
      <c r="B5" s="46">
        <v>16.079441052840526</v>
      </c>
      <c r="C5" s="47">
        <v>9.8097988723409024</v>
      </c>
      <c r="D5" s="47">
        <v>10.643250606417082</v>
      </c>
      <c r="E5" s="47">
        <v>15.024198629671806</v>
      </c>
      <c r="F5" s="47">
        <v>16.586992338313419</v>
      </c>
      <c r="G5" s="47">
        <v>16.135976802058845</v>
      </c>
      <c r="H5" s="90"/>
    </row>
    <row r="6" spans="1:8" ht="6.75" customHeight="1">
      <c r="A6" s="48"/>
      <c r="B6" s="78"/>
      <c r="C6" s="78"/>
      <c r="D6" s="78"/>
      <c r="E6" s="78"/>
      <c r="F6" s="78"/>
      <c r="G6" s="78"/>
      <c r="H6" s="90"/>
    </row>
    <row r="7" spans="1:8" ht="12.75" customHeight="1">
      <c r="A7" s="48" t="s">
        <v>41</v>
      </c>
      <c r="B7" s="47">
        <v>16.333901341545918</v>
      </c>
      <c r="C7" s="47">
        <v>6.7457834018527141</v>
      </c>
      <c r="D7" s="47">
        <v>10.071265303502031</v>
      </c>
      <c r="E7" s="47">
        <v>14.203862936007885</v>
      </c>
      <c r="F7" s="47">
        <v>16.445492989133818</v>
      </c>
      <c r="G7" s="47">
        <v>14.308263883729845</v>
      </c>
      <c r="H7" s="90"/>
    </row>
    <row r="8" spans="1:8" ht="12.75" customHeight="1">
      <c r="A8" s="49" t="s">
        <v>2</v>
      </c>
      <c r="B8" s="50">
        <v>12.704185451320464</v>
      </c>
      <c r="C8" s="50">
        <v>11.102259201215327</v>
      </c>
      <c r="D8" s="50">
        <v>-0.75753111252027794</v>
      </c>
      <c r="E8" s="50">
        <v>7.4456173457245196</v>
      </c>
      <c r="F8" s="50">
        <v>14.231366926886842</v>
      </c>
      <c r="G8" s="50">
        <v>10.175653531230278</v>
      </c>
      <c r="H8" s="90"/>
    </row>
    <row r="9" spans="1:8" ht="12.75" customHeight="1">
      <c r="A9" s="49" t="s">
        <v>19</v>
      </c>
      <c r="B9" s="50">
        <v>26.933738967747537</v>
      </c>
      <c r="C9" s="50">
        <v>5.7333679120578926</v>
      </c>
      <c r="D9" s="50">
        <v>19.888504982107516</v>
      </c>
      <c r="E9" s="50">
        <v>1.1066383882329669</v>
      </c>
      <c r="F9" s="50">
        <v>9.5113192723530045</v>
      </c>
      <c r="G9" s="50">
        <v>7.4188863636364371</v>
      </c>
      <c r="H9" s="90"/>
    </row>
    <row r="10" spans="1:8" ht="12.75" customHeight="1">
      <c r="A10" s="49" t="s">
        <v>3</v>
      </c>
      <c r="B10" s="50">
        <v>10.175417153568453</v>
      </c>
      <c r="C10" s="50">
        <v>2.1586991442232724</v>
      </c>
      <c r="D10" s="50">
        <v>11.139207915329514</v>
      </c>
      <c r="E10" s="50">
        <v>6.4683738054854585</v>
      </c>
      <c r="F10" s="50">
        <v>6.8009286120583194</v>
      </c>
      <c r="G10" s="50">
        <v>5.2267556221795504</v>
      </c>
      <c r="H10" s="90"/>
    </row>
    <row r="11" spans="1:8" ht="12.75" customHeight="1">
      <c r="A11" s="49" t="s">
        <v>126</v>
      </c>
      <c r="B11" s="50">
        <v>25.767621812420611</v>
      </c>
      <c r="C11" s="50">
        <v>23.066314592347613</v>
      </c>
      <c r="D11" s="50">
        <v>31.29550850023103</v>
      </c>
      <c r="E11" s="50">
        <v>40.613231397771173</v>
      </c>
      <c r="F11" s="50">
        <v>42.575193171568984</v>
      </c>
      <c r="G11" s="50">
        <v>32.993803319649295</v>
      </c>
      <c r="H11" s="90"/>
    </row>
    <row r="12" spans="1:8" ht="12.75" customHeight="1">
      <c r="A12" s="49" t="s">
        <v>4</v>
      </c>
      <c r="B12" s="50" t="s">
        <v>128</v>
      </c>
      <c r="C12" s="50">
        <v>2.7320822424473068</v>
      </c>
      <c r="D12" s="50">
        <v>8.4498778184696732</v>
      </c>
      <c r="E12" s="50">
        <v>15.958606850533652</v>
      </c>
      <c r="F12" s="50">
        <v>20.616723865504852</v>
      </c>
      <c r="G12" s="50">
        <v>18.718018671643584</v>
      </c>
      <c r="H12" s="90"/>
    </row>
    <row r="13" spans="1:8" ht="12.75" customHeight="1">
      <c r="A13" s="49" t="s">
        <v>21</v>
      </c>
      <c r="B13" s="50">
        <v>28.22555913369224</v>
      </c>
      <c r="C13" s="50">
        <v>6.9748046138748423</v>
      </c>
      <c r="D13" s="50">
        <v>2.4440967095551565</v>
      </c>
      <c r="E13" s="50">
        <v>16.863814305098586</v>
      </c>
      <c r="F13" s="50">
        <v>9.0683604178707178</v>
      </c>
      <c r="G13" s="50">
        <v>10.876097629636892</v>
      </c>
      <c r="H13" s="90"/>
    </row>
    <row r="14" spans="1:8" ht="12.75" customHeight="1">
      <c r="A14" s="49" t="s">
        <v>5</v>
      </c>
      <c r="B14" s="50">
        <v>9.2402563390909549</v>
      </c>
      <c r="C14" s="50">
        <v>4.0569948750312825</v>
      </c>
      <c r="D14" s="50">
        <v>-1.4678740791475611</v>
      </c>
      <c r="E14" s="50">
        <v>3.8515458556529261</v>
      </c>
      <c r="F14" s="50">
        <v>4.4961895890111538</v>
      </c>
      <c r="G14" s="50">
        <v>6.0864194439553607</v>
      </c>
      <c r="H14" s="90"/>
    </row>
    <row r="15" spans="1:8" ht="12.75" customHeight="1">
      <c r="A15" s="49" t="s">
        <v>43</v>
      </c>
      <c r="B15" s="50">
        <v>14.860520276253753</v>
      </c>
      <c r="C15" s="50">
        <v>-0.75032157247900977</v>
      </c>
      <c r="D15" s="50">
        <v>-2.3994475621592128</v>
      </c>
      <c r="E15" s="50">
        <v>20.000000000000007</v>
      </c>
      <c r="F15" s="50">
        <v>2.9999999999999942</v>
      </c>
      <c r="G15" s="50">
        <v>3.9999999999998557</v>
      </c>
      <c r="H15" s="90"/>
    </row>
    <row r="16" spans="1:8" ht="12.75" customHeight="1">
      <c r="A16" s="49" t="s">
        <v>6</v>
      </c>
      <c r="B16" s="50">
        <v>11.842199120049521</v>
      </c>
      <c r="C16" s="50">
        <v>8.2875403735211925</v>
      </c>
      <c r="D16" s="50">
        <v>2.0189191053079241</v>
      </c>
      <c r="E16" s="50">
        <v>8.8684464023163976</v>
      </c>
      <c r="F16" s="50">
        <v>5.0608768523595131</v>
      </c>
      <c r="G16" s="50">
        <v>5.6678066064870025</v>
      </c>
      <c r="H16" s="90"/>
    </row>
    <row r="17" spans="1:8" ht="12.75" customHeight="1">
      <c r="A17" s="49" t="s">
        <v>127</v>
      </c>
      <c r="B17" s="50">
        <v>19.411592626364065</v>
      </c>
      <c r="C17" s="50">
        <v>-6.5178274229364357</v>
      </c>
      <c r="D17" s="50">
        <v>2.4814593306249719</v>
      </c>
      <c r="E17" s="50">
        <v>3.7860317273950734</v>
      </c>
      <c r="F17" s="50">
        <v>2.9393477715266547</v>
      </c>
      <c r="G17" s="50">
        <v>6.828132309139237</v>
      </c>
      <c r="H17" s="90"/>
    </row>
    <row r="18" spans="1:8" ht="12.75" customHeight="1">
      <c r="A18" s="49" t="s">
        <v>8</v>
      </c>
      <c r="B18" s="50">
        <v>10.547553377084967</v>
      </c>
      <c r="C18" s="50">
        <v>2.685285770710919</v>
      </c>
      <c r="D18" s="50">
        <v>7.093861014379776</v>
      </c>
      <c r="E18" s="50">
        <v>8.2677796024461756</v>
      </c>
      <c r="F18" s="50">
        <v>7.3999998162880667</v>
      </c>
      <c r="G18" s="50">
        <v>3.9999998924763762</v>
      </c>
      <c r="H18" s="90"/>
    </row>
    <row r="19" spans="1:8" ht="12.75" customHeight="1">
      <c r="A19" s="49" t="s">
        <v>24</v>
      </c>
      <c r="B19" s="50" t="s">
        <v>128</v>
      </c>
      <c r="C19" s="50">
        <v>8.405343322502274</v>
      </c>
      <c r="D19" s="50">
        <v>12.887124946007933</v>
      </c>
      <c r="E19" s="50">
        <v>11.759787584078081</v>
      </c>
      <c r="F19" s="50">
        <v>15.649050923298613</v>
      </c>
      <c r="G19" s="50">
        <v>16.20843386374106</v>
      </c>
      <c r="H19" s="90"/>
    </row>
    <row r="20" spans="1:8" ht="12.75" customHeight="1">
      <c r="A20" s="49" t="s">
        <v>36</v>
      </c>
      <c r="B20" s="50">
        <v>15.040921965889462</v>
      </c>
      <c r="C20" s="50">
        <v>2.5305237125422857</v>
      </c>
      <c r="D20" s="50">
        <v>8.004542842119422</v>
      </c>
      <c r="E20" s="50">
        <v>4.630807704119686</v>
      </c>
      <c r="F20" s="50">
        <v>9.2701493737544904</v>
      </c>
      <c r="G20" s="50">
        <v>5.7719514414849256</v>
      </c>
      <c r="H20" s="90"/>
    </row>
    <row r="21" spans="1:8" ht="6.75" customHeight="1">
      <c r="A21" s="49"/>
      <c r="B21" s="49"/>
      <c r="C21" s="49"/>
      <c r="D21" s="49"/>
      <c r="E21" s="49"/>
      <c r="F21" s="49"/>
      <c r="G21" s="49"/>
      <c r="H21" s="90"/>
    </row>
    <row r="22" spans="1:8" ht="12.75" customHeight="1">
      <c r="A22" s="48" t="s">
        <v>44</v>
      </c>
      <c r="B22" s="47">
        <v>13.464818819192793</v>
      </c>
      <c r="C22" s="47">
        <v>11.076557405030682</v>
      </c>
      <c r="D22" s="47">
        <v>9.1132473537025067</v>
      </c>
      <c r="E22" s="47">
        <v>13.968624424600401</v>
      </c>
      <c r="F22" s="47">
        <v>13.362045105606462</v>
      </c>
      <c r="G22" s="47">
        <v>21.842455301403241</v>
      </c>
      <c r="H22" s="90"/>
    </row>
    <row r="23" spans="1:8" ht="12.75" customHeight="1">
      <c r="A23" s="49" t="s">
        <v>18</v>
      </c>
      <c r="B23" s="50">
        <v>19.723838328104026</v>
      </c>
      <c r="C23" s="50">
        <v>7.445927960901483</v>
      </c>
      <c r="D23" s="50">
        <v>11.184087945831781</v>
      </c>
      <c r="E23" s="50">
        <v>8.9637655016070088</v>
      </c>
      <c r="F23" s="50">
        <v>13.720656663688466</v>
      </c>
      <c r="G23" s="50">
        <v>5.864423606034614</v>
      </c>
      <c r="H23" s="90"/>
    </row>
    <row r="24" spans="1:8" ht="12.75" customHeight="1">
      <c r="A24" s="49" t="s">
        <v>11</v>
      </c>
      <c r="B24" s="50">
        <v>15.231174801347386</v>
      </c>
      <c r="C24" s="50">
        <v>18.37192066979447</v>
      </c>
      <c r="D24" s="50">
        <v>11.849526419844526</v>
      </c>
      <c r="E24" s="50">
        <v>17.474855013798727</v>
      </c>
      <c r="F24" s="50">
        <v>18.017972702604041</v>
      </c>
      <c r="G24" s="50">
        <v>13.051044700650227</v>
      </c>
      <c r="H24" s="90"/>
    </row>
    <row r="25" spans="1:8" ht="12.75" customHeight="1">
      <c r="A25" s="49" t="s">
        <v>20</v>
      </c>
      <c r="B25" s="50" t="s">
        <v>128</v>
      </c>
      <c r="C25" s="50">
        <v>13.921001569566721</v>
      </c>
      <c r="D25" s="50">
        <v>17.559051663032545</v>
      </c>
      <c r="E25" s="50">
        <v>24.608015750534502</v>
      </c>
      <c r="F25" s="50">
        <v>14.105544204073853</v>
      </c>
      <c r="G25" s="50">
        <v>19.714990165318731</v>
      </c>
      <c r="H25" s="90"/>
    </row>
    <row r="26" spans="1:8" ht="12.75" customHeight="1">
      <c r="A26" s="49" t="s">
        <v>12</v>
      </c>
      <c r="B26" s="50">
        <v>9.3133308248332316</v>
      </c>
      <c r="C26" s="50">
        <v>1.2839923274270231</v>
      </c>
      <c r="D26" s="50">
        <v>4.8333857984440352</v>
      </c>
      <c r="E26" s="50">
        <v>5.8322394667078479</v>
      </c>
      <c r="F26" s="50">
        <v>3.6213207246001362</v>
      </c>
      <c r="G26" s="50">
        <v>4.7539999999998264</v>
      </c>
      <c r="H26" s="90"/>
    </row>
    <row r="27" spans="1:8" ht="12.75" customHeight="1">
      <c r="A27" s="49" t="s">
        <v>180</v>
      </c>
      <c r="B27" s="50" t="s">
        <v>128</v>
      </c>
      <c r="C27" s="50">
        <v>3.5994264954537813</v>
      </c>
      <c r="D27" s="50">
        <v>-6.5695764767767297</v>
      </c>
      <c r="E27" s="50">
        <v>-4.2171069851781127</v>
      </c>
      <c r="F27" s="50" t="s">
        <v>128</v>
      </c>
      <c r="G27" s="50" t="s">
        <v>128</v>
      </c>
      <c r="H27" s="90"/>
    </row>
    <row r="28" spans="1:8" ht="12.75" customHeight="1">
      <c r="A28" s="49" t="s">
        <v>14</v>
      </c>
      <c r="B28" s="50">
        <v>9.2264655825464317</v>
      </c>
      <c r="C28" s="50">
        <v>4.0601294610212202</v>
      </c>
      <c r="D28" s="50">
        <v>3.778060659752922</v>
      </c>
      <c r="E28" s="50">
        <v>8.361791418688215</v>
      </c>
      <c r="F28" s="50">
        <v>4.2999999999998471</v>
      </c>
      <c r="G28" s="50">
        <v>3.8999999999998218</v>
      </c>
      <c r="H28" s="90"/>
    </row>
    <row r="29" spans="1:8" ht="12.75" customHeight="1">
      <c r="A29" s="49" t="s">
        <v>15</v>
      </c>
      <c r="B29" s="50">
        <v>14.513585545883704</v>
      </c>
      <c r="C29" s="50">
        <v>9.7132682746513481</v>
      </c>
      <c r="D29" s="50">
        <v>11.260319233426005</v>
      </c>
      <c r="E29" s="50">
        <v>17.470634657722133</v>
      </c>
      <c r="F29" s="50">
        <v>16.236079114966561</v>
      </c>
      <c r="G29" s="50">
        <v>13.49917350588651</v>
      </c>
      <c r="H29" s="90"/>
    </row>
    <row r="30" spans="1:8" ht="12.75" customHeight="1">
      <c r="A30" s="49" t="s">
        <v>129</v>
      </c>
      <c r="B30" s="50" t="s">
        <v>128</v>
      </c>
      <c r="C30" s="50" t="s">
        <v>128</v>
      </c>
      <c r="D30" s="50" t="s">
        <v>128</v>
      </c>
      <c r="E30" s="50" t="s">
        <v>128</v>
      </c>
      <c r="F30" s="50" t="s">
        <v>128</v>
      </c>
      <c r="G30" s="50" t="s">
        <v>128</v>
      </c>
      <c r="H30" s="90"/>
    </row>
    <row r="31" spans="1:8" ht="12.75" customHeight="1">
      <c r="A31" s="49" t="s">
        <v>181</v>
      </c>
      <c r="B31" s="50">
        <v>9.8511902741116266</v>
      </c>
      <c r="C31" s="50">
        <v>6.6111433027193831</v>
      </c>
      <c r="D31" s="50">
        <v>10.064318908772387</v>
      </c>
      <c r="E31" s="50">
        <v>11.184301516690923</v>
      </c>
      <c r="F31" s="50">
        <v>10.9</v>
      </c>
      <c r="G31" s="50">
        <v>10.700000000000005</v>
      </c>
      <c r="H31" s="90"/>
    </row>
    <row r="32" spans="1:8" ht="12.75" customHeight="1">
      <c r="A32" s="49" t="s">
        <v>35</v>
      </c>
      <c r="B32" s="50">
        <v>8.3917976570964541</v>
      </c>
      <c r="C32" s="50">
        <v>3.8083880526379552</v>
      </c>
      <c r="D32" s="50">
        <v>9.9977479331535672</v>
      </c>
      <c r="E32" s="50" t="s">
        <v>128</v>
      </c>
      <c r="F32" s="50" t="s">
        <v>128</v>
      </c>
      <c r="G32" s="50" t="s">
        <v>128</v>
      </c>
      <c r="H32" s="90"/>
    </row>
    <row r="33" spans="1:8" ht="6.75" customHeight="1">
      <c r="A33" s="49"/>
      <c r="B33" s="78"/>
      <c r="C33" s="78"/>
      <c r="D33" s="78"/>
      <c r="E33" s="78"/>
      <c r="F33" s="78"/>
      <c r="G33" s="78"/>
      <c r="H33" s="90"/>
    </row>
    <row r="34" spans="1:8" ht="12.75" customHeight="1">
      <c r="A34" s="48" t="s">
        <v>46</v>
      </c>
      <c r="B34" s="47">
        <v>28.253158615870724</v>
      </c>
      <c r="C34" s="47">
        <v>39.745890792737626</v>
      </c>
      <c r="D34" s="47">
        <v>25.734233552401776</v>
      </c>
      <c r="E34" s="47">
        <v>37.421156185205277</v>
      </c>
      <c r="F34" s="47">
        <v>43.46824172424931</v>
      </c>
      <c r="G34" s="47">
        <v>20.121301016022908</v>
      </c>
      <c r="H34" s="90"/>
    </row>
    <row r="35" spans="1:8" ht="12.75" customHeight="1">
      <c r="A35" s="49" t="s">
        <v>47</v>
      </c>
      <c r="B35" s="50" t="s">
        <v>128</v>
      </c>
      <c r="C35" s="50">
        <v>2.5745372154342294</v>
      </c>
      <c r="D35" s="50">
        <v>5.6989876282642058</v>
      </c>
      <c r="E35" s="50">
        <v>12.06901960982181</v>
      </c>
      <c r="F35" s="50" t="s">
        <v>128</v>
      </c>
      <c r="G35" s="50" t="s">
        <v>128</v>
      </c>
      <c r="H35" s="90"/>
    </row>
    <row r="36" spans="1:8" ht="12.75" customHeight="1">
      <c r="A36" s="49" t="s">
        <v>10</v>
      </c>
      <c r="B36" s="50">
        <v>11.956027033313621</v>
      </c>
      <c r="C36" s="50">
        <v>-5.582255562539185</v>
      </c>
      <c r="D36" s="50">
        <v>8.7806600120773712</v>
      </c>
      <c r="E36" s="50">
        <v>19.379237787863953</v>
      </c>
      <c r="F36" s="50">
        <v>5.5993129868606353</v>
      </c>
      <c r="G36" s="50">
        <v>6.2891385960634052</v>
      </c>
      <c r="H36" s="90"/>
    </row>
    <row r="37" spans="1:8" ht="12.75" customHeight="1">
      <c r="A37" s="49" t="s">
        <v>22</v>
      </c>
      <c r="B37" s="50" t="s">
        <v>128</v>
      </c>
      <c r="C37" s="50">
        <v>5.5227483706643197</v>
      </c>
      <c r="D37" s="50">
        <v>12.833498868144192</v>
      </c>
      <c r="E37" s="50">
        <v>23.880884804031894</v>
      </c>
      <c r="F37" s="50">
        <v>9.6663118296230479</v>
      </c>
      <c r="G37" s="50">
        <v>14.050777070363344</v>
      </c>
      <c r="H37" s="90"/>
    </row>
    <row r="38" spans="1:8" ht="12.75" customHeight="1">
      <c r="A38" s="49" t="s">
        <v>13</v>
      </c>
      <c r="B38" s="50">
        <v>15.618396844927739</v>
      </c>
      <c r="C38" s="50">
        <v>13.832322802069266</v>
      </c>
      <c r="D38" s="50">
        <v>11.751562728653029</v>
      </c>
      <c r="E38" s="50">
        <v>21.024421397488215</v>
      </c>
      <c r="F38" s="50">
        <v>15.135639687235505</v>
      </c>
      <c r="G38" s="50">
        <v>6.3432101385871809</v>
      </c>
      <c r="H38" s="90"/>
    </row>
    <row r="39" spans="1:8" ht="12.75" customHeight="1">
      <c r="A39" s="49" t="s">
        <v>37</v>
      </c>
      <c r="B39" s="50" t="s">
        <v>128</v>
      </c>
      <c r="C39" s="50" t="s">
        <v>128</v>
      </c>
      <c r="D39" s="50" t="s">
        <v>128</v>
      </c>
      <c r="E39" s="50" t="s">
        <v>128</v>
      </c>
      <c r="F39" s="50" t="s">
        <v>128</v>
      </c>
      <c r="G39" s="50" t="s">
        <v>128</v>
      </c>
      <c r="H39" s="90"/>
    </row>
    <row r="40" spans="1:8" ht="12.75" customHeight="1">
      <c r="A40" s="49" t="s">
        <v>16</v>
      </c>
      <c r="B40" s="50">
        <v>28.69190542329822</v>
      </c>
      <c r="C40" s="50">
        <v>111.82632680513052</v>
      </c>
      <c r="D40" s="50">
        <v>60.078929628333498</v>
      </c>
      <c r="E40" s="50">
        <v>90.587850067100163</v>
      </c>
      <c r="F40" s="50">
        <v>113.90382462652855</v>
      </c>
      <c r="G40" s="50">
        <v>33.527458476591008</v>
      </c>
      <c r="H40" s="90"/>
    </row>
    <row r="41" spans="1:8" ht="12.75" customHeight="1">
      <c r="A41" s="49" t="s">
        <v>23</v>
      </c>
      <c r="B41" s="50">
        <v>35.801353024126648</v>
      </c>
      <c r="C41" s="50">
        <v>5.1448518209607492</v>
      </c>
      <c r="D41" s="50">
        <v>16.944455181116165</v>
      </c>
      <c r="E41" s="50">
        <v>18.498574156891699</v>
      </c>
      <c r="F41" s="50">
        <v>12.753596487467341</v>
      </c>
      <c r="G41" s="50">
        <v>11.257328241654374</v>
      </c>
      <c r="H41" s="90"/>
    </row>
    <row r="42" spans="1:8" ht="12.75" customHeight="1">
      <c r="A42" s="49" t="s">
        <v>25</v>
      </c>
      <c r="B42" s="50">
        <v>36.812955512028957</v>
      </c>
      <c r="C42" s="50">
        <v>13.201452037704959</v>
      </c>
      <c r="D42" s="50">
        <v>13.848150975634809</v>
      </c>
      <c r="E42" s="50">
        <v>17.901188908426647</v>
      </c>
      <c r="F42" s="50">
        <v>17.132374816406241</v>
      </c>
      <c r="G42" s="50">
        <v>17.226667741093017</v>
      </c>
      <c r="H42" s="90"/>
    </row>
    <row r="43" spans="1:8" ht="12.75" customHeight="1">
      <c r="A43" s="49" t="s">
        <v>28</v>
      </c>
      <c r="B43" s="50">
        <v>14.84430520715115</v>
      </c>
      <c r="C43" s="50">
        <v>18.385974234572966</v>
      </c>
      <c r="D43" s="50">
        <v>17.85601219513898</v>
      </c>
      <c r="E43" s="50" t="s">
        <v>128</v>
      </c>
      <c r="F43" s="50" t="s">
        <v>128</v>
      </c>
      <c r="G43" s="50" t="s">
        <v>128</v>
      </c>
      <c r="H43" s="90"/>
    </row>
    <row r="44" spans="1:8" ht="6.75" customHeight="1">
      <c r="A44" s="51"/>
      <c r="B44" s="78"/>
      <c r="C44" s="78"/>
      <c r="D44" s="78"/>
      <c r="E44" s="78"/>
      <c r="F44" s="78"/>
      <c r="G44" s="78"/>
      <c r="H44" s="78"/>
    </row>
    <row r="45" spans="1:8" ht="12.75" customHeight="1">
      <c r="A45" s="48" t="s">
        <v>130</v>
      </c>
      <c r="B45" s="47">
        <v>29.316406093972905</v>
      </c>
      <c r="C45" s="47">
        <v>8.5511232441182088</v>
      </c>
      <c r="D45" s="47">
        <v>9.3734802787399332</v>
      </c>
      <c r="E45" s="47">
        <v>14.76325459266531</v>
      </c>
      <c r="F45" s="47">
        <v>11.640044309798125</v>
      </c>
      <c r="G45" s="47">
        <v>12.422401571617655</v>
      </c>
      <c r="H45" s="90"/>
    </row>
    <row r="46" spans="1:8" ht="12.75" customHeight="1">
      <c r="A46" s="52" t="s">
        <v>131</v>
      </c>
      <c r="B46" s="47">
        <v>30.104248009972153</v>
      </c>
      <c r="C46" s="47">
        <v>8.475271888034797</v>
      </c>
      <c r="D46" s="47">
        <v>8.6141107925345324</v>
      </c>
      <c r="E46" s="47">
        <v>14.143700503995754</v>
      </c>
      <c r="F46" s="47">
        <v>11.451977968546757</v>
      </c>
      <c r="G46" s="47">
        <v>12.300795707148145</v>
      </c>
      <c r="H46" s="90"/>
    </row>
    <row r="47" spans="1:8" ht="12.75" customHeight="1">
      <c r="A47" s="52" t="s">
        <v>132</v>
      </c>
      <c r="B47" s="47" t="s">
        <v>128</v>
      </c>
      <c r="C47" s="47">
        <v>9.1554669848380303</v>
      </c>
      <c r="D47" s="47">
        <v>14.892477014449813</v>
      </c>
      <c r="E47" s="47">
        <v>19.148147840333497</v>
      </c>
      <c r="F47" s="47">
        <v>12.967071459099714</v>
      </c>
      <c r="G47" s="47">
        <v>13.30849481528573</v>
      </c>
      <c r="H47" s="90"/>
    </row>
    <row r="48" spans="1:8" ht="12.75" customHeight="1">
      <c r="A48" s="48" t="s">
        <v>133</v>
      </c>
      <c r="B48" s="47">
        <v>15.232848118619525</v>
      </c>
      <c r="C48" s="47">
        <v>10.029463226172743</v>
      </c>
      <c r="D48" s="47">
        <v>10.763675681966484</v>
      </c>
      <c r="E48" s="47">
        <v>14.835686022252846</v>
      </c>
      <c r="F48" s="47">
        <v>17.19376441378547</v>
      </c>
      <c r="G48" s="47">
        <v>16.769188257912095</v>
      </c>
      <c r="H48" s="90"/>
    </row>
    <row r="49" spans="1:8" ht="12.75" customHeight="1">
      <c r="A49" s="53" t="s">
        <v>134</v>
      </c>
      <c r="B49" s="47">
        <v>15.64930768853997</v>
      </c>
      <c r="C49" s="47">
        <v>6.8941608307811819</v>
      </c>
      <c r="D49" s="47">
        <v>10.458090047541235</v>
      </c>
      <c r="E49" s="47">
        <v>14.29703008402417</v>
      </c>
      <c r="F49" s="47">
        <v>17.085763439961848</v>
      </c>
      <c r="G49" s="47">
        <v>14.616915218874077</v>
      </c>
      <c r="H49" s="90"/>
    </row>
    <row r="50" spans="1:8" ht="12.75" customHeight="1">
      <c r="A50" s="53" t="s">
        <v>135</v>
      </c>
      <c r="B50" s="47">
        <v>13.376515949728308</v>
      </c>
      <c r="C50" s="47">
        <v>21.228689125910137</v>
      </c>
      <c r="D50" s="47">
        <v>11.97505742423594</v>
      </c>
      <c r="E50" s="47">
        <v>17.227270633292306</v>
      </c>
      <c r="F50" s="47">
        <v>17.666622256338201</v>
      </c>
      <c r="G50" s="47">
        <v>26.25073191120773</v>
      </c>
      <c r="H50" s="90"/>
    </row>
    <row r="51" spans="1:8" ht="12.75" customHeight="1">
      <c r="A51" s="48" t="s">
        <v>136</v>
      </c>
      <c r="B51" s="47">
        <v>15.336827148592485</v>
      </c>
      <c r="C51" s="47">
        <v>21.248991266181047</v>
      </c>
      <c r="D51" s="47">
        <v>12.759149884840854</v>
      </c>
      <c r="E51" s="47">
        <v>20.95954709969384</v>
      </c>
      <c r="F51" s="47">
        <v>25.097656201444124</v>
      </c>
      <c r="G51" s="47">
        <v>48.594180953850788</v>
      </c>
      <c r="H51" s="90"/>
    </row>
    <row r="52" spans="1:8" ht="6.75" customHeight="1">
      <c r="A52" s="53"/>
      <c r="B52" s="53"/>
      <c r="C52" s="53"/>
      <c r="D52" s="53"/>
      <c r="E52" s="53"/>
      <c r="F52" s="53"/>
      <c r="G52" s="53"/>
      <c r="H52" s="90"/>
    </row>
    <row r="53" spans="1:8" ht="14.25" customHeight="1">
      <c r="A53" s="54" t="s">
        <v>137</v>
      </c>
      <c r="B53" s="53"/>
      <c r="C53" s="53"/>
      <c r="D53" s="53"/>
      <c r="E53" s="53"/>
      <c r="F53" s="53"/>
      <c r="G53" s="53"/>
      <c r="H53" s="90"/>
    </row>
    <row r="54" spans="1:8" ht="12.75" customHeight="1">
      <c r="A54" s="48" t="s">
        <v>138</v>
      </c>
      <c r="B54" s="47">
        <v>15.323661150826521</v>
      </c>
      <c r="C54" s="47">
        <v>10.013989587044199</v>
      </c>
      <c r="D54" s="47">
        <v>10.835441096229411</v>
      </c>
      <c r="E54" s="47">
        <v>14.772555260491641</v>
      </c>
      <c r="F54" s="47">
        <v>17.343850956125348</v>
      </c>
      <c r="G54" s="47">
        <v>16.876759376013261</v>
      </c>
      <c r="H54" s="90"/>
    </row>
    <row r="55" spans="1:8" ht="12.75" customHeight="1">
      <c r="A55" s="48" t="s">
        <v>139</v>
      </c>
      <c r="B55" s="47">
        <v>12.560082342912489</v>
      </c>
      <c r="C55" s="47">
        <v>2.9203792746609416</v>
      </c>
      <c r="D55" s="47">
        <v>5.6155751981212871</v>
      </c>
      <c r="E55" s="47">
        <v>7.5920666914155905</v>
      </c>
      <c r="F55" s="47">
        <v>9.1208936355689652</v>
      </c>
      <c r="G55" s="47">
        <v>6.8687438039528343</v>
      </c>
      <c r="H55" s="90"/>
    </row>
    <row r="56" spans="1:8" ht="12.75" customHeight="1">
      <c r="A56" s="48" t="s">
        <v>140</v>
      </c>
      <c r="B56" s="47">
        <v>15.174832274313003</v>
      </c>
      <c r="C56" s="47">
        <v>9.9558788691600153</v>
      </c>
      <c r="D56" s="47">
        <v>10.780514549969165</v>
      </c>
      <c r="E56" s="47">
        <v>15.052544823200463</v>
      </c>
      <c r="F56" s="47">
        <v>17.11549778171284</v>
      </c>
      <c r="G56" s="47">
        <v>16.523150595759304</v>
      </c>
      <c r="H56" s="90"/>
    </row>
    <row r="57" spans="1:8" ht="12.75" customHeight="1">
      <c r="A57" s="53" t="s">
        <v>141</v>
      </c>
      <c r="B57" s="47">
        <v>13.743999875595911</v>
      </c>
      <c r="C57" s="47">
        <v>17.306188561160063</v>
      </c>
      <c r="D57" s="47">
        <v>11.613451032057494</v>
      </c>
      <c r="E57" s="47">
        <v>17.200035067207239</v>
      </c>
      <c r="F57" s="47">
        <v>17.20354060952031</v>
      </c>
      <c r="G57" s="47">
        <v>22.355697805212504</v>
      </c>
      <c r="H57" s="90"/>
    </row>
    <row r="58" spans="1:8" ht="12.75" customHeight="1">
      <c r="A58" s="48" t="s">
        <v>142</v>
      </c>
      <c r="B58" s="47">
        <v>12.843548437371579</v>
      </c>
      <c r="C58" s="47">
        <v>7.7924912042923786</v>
      </c>
      <c r="D58" s="47">
        <v>7.1555195007858696</v>
      </c>
      <c r="E58" s="47">
        <v>9.8822706969357732</v>
      </c>
      <c r="F58" s="47">
        <v>11.016883466651805</v>
      </c>
      <c r="G58" s="47">
        <v>11.571503518428054</v>
      </c>
      <c r="H58" s="90"/>
    </row>
    <row r="59" spans="1:8" ht="12.75" customHeight="1">
      <c r="A59" s="48" t="s">
        <v>143</v>
      </c>
      <c r="B59" s="47">
        <v>12.30270860224136</v>
      </c>
      <c r="C59" s="47">
        <v>1.9804067796995757</v>
      </c>
      <c r="D59" s="47">
        <v>5.9642467442297029</v>
      </c>
      <c r="E59" s="47">
        <v>6.4567527295111065</v>
      </c>
      <c r="F59" s="47">
        <v>7.0390085242639389</v>
      </c>
      <c r="G59" s="47">
        <v>5.0118758905409937</v>
      </c>
      <c r="H59" s="90"/>
    </row>
    <row r="60" spans="1:8" ht="12.75" customHeight="1">
      <c r="A60" s="48" t="s">
        <v>144</v>
      </c>
      <c r="B60" s="47">
        <v>13.796938098793229</v>
      </c>
      <c r="C60" s="47">
        <v>20.963110089042242</v>
      </c>
      <c r="D60" s="47">
        <v>10.122570708667388</v>
      </c>
      <c r="E60" s="47">
        <v>17.314347288252701</v>
      </c>
      <c r="F60" s="47">
        <v>18.244022738970251</v>
      </c>
      <c r="G60" s="47">
        <v>11.335799380392126</v>
      </c>
      <c r="H60" s="90"/>
    </row>
    <row r="61" spans="1:8" ht="12.75" customHeight="1">
      <c r="A61" s="48" t="s">
        <v>145</v>
      </c>
      <c r="B61" s="47">
        <v>14.181774380495122</v>
      </c>
      <c r="C61" s="47">
        <v>10.805845614529382</v>
      </c>
      <c r="D61" s="47">
        <v>7.1061946501122906</v>
      </c>
      <c r="E61" s="47">
        <v>20</v>
      </c>
      <c r="F61" s="47">
        <v>2.9999999999999942</v>
      </c>
      <c r="G61" s="47">
        <v>3.9999999999998557</v>
      </c>
      <c r="H61" s="90"/>
    </row>
    <row r="62" spans="1:8" ht="6.75" customHeight="1">
      <c r="A62" s="48"/>
      <c r="B62" s="48"/>
      <c r="C62" s="48"/>
      <c r="D62" s="48"/>
      <c r="E62" s="48"/>
      <c r="F62" s="48"/>
      <c r="G62" s="48"/>
      <c r="H62" s="90"/>
    </row>
    <row r="63" spans="1:8" ht="14.25" customHeight="1">
      <c r="A63" s="126" t="s">
        <v>146</v>
      </c>
      <c r="B63" s="126"/>
      <c r="C63" s="93"/>
      <c r="D63" s="93"/>
      <c r="E63" s="93"/>
      <c r="F63" s="93"/>
      <c r="G63" s="93"/>
      <c r="H63" s="90"/>
    </row>
    <row r="64" spans="1:8" ht="14.25" customHeight="1">
      <c r="A64" s="127" t="s">
        <v>182</v>
      </c>
      <c r="B64" s="127" t="s">
        <v>148</v>
      </c>
      <c r="C64" s="127" t="s">
        <v>148</v>
      </c>
      <c r="D64" s="127" t="s">
        <v>148</v>
      </c>
      <c r="E64" s="127" t="s">
        <v>148</v>
      </c>
      <c r="F64" s="127" t="s">
        <v>148</v>
      </c>
      <c r="G64" s="127" t="s">
        <v>148</v>
      </c>
      <c r="H64" s="90"/>
    </row>
    <row r="65" spans="1:8" ht="14.25" customHeight="1">
      <c r="A65" s="127" t="s">
        <v>183</v>
      </c>
      <c r="B65" s="127" t="s">
        <v>148</v>
      </c>
      <c r="C65" s="127" t="s">
        <v>148</v>
      </c>
      <c r="D65" s="127" t="s">
        <v>148</v>
      </c>
      <c r="E65" s="127" t="s">
        <v>148</v>
      </c>
      <c r="F65" s="127" t="s">
        <v>148</v>
      </c>
      <c r="G65" s="127" t="s">
        <v>148</v>
      </c>
      <c r="H65" s="90"/>
    </row>
    <row r="66" spans="1:8" ht="14.25" customHeight="1">
      <c r="A66" s="90"/>
      <c r="B66" s="90"/>
      <c r="C66" s="90"/>
      <c r="D66" s="90"/>
      <c r="E66" s="90"/>
      <c r="F66" s="90"/>
      <c r="G66" s="90"/>
      <c r="H66" s="90"/>
    </row>
    <row r="67" spans="1:8" ht="14.25" customHeight="1">
      <c r="A67" s="90"/>
      <c r="B67" s="90"/>
      <c r="C67" s="90"/>
      <c r="D67" s="90"/>
      <c r="E67" s="90"/>
      <c r="F67" s="90"/>
      <c r="G67" s="90"/>
      <c r="H67" s="90"/>
    </row>
    <row r="68" spans="1:8" ht="14.25" customHeight="1">
      <c r="A68" s="90"/>
      <c r="B68" s="90"/>
      <c r="C68" s="90"/>
      <c r="D68" s="90"/>
      <c r="E68" s="90"/>
      <c r="F68" s="90"/>
      <c r="G68" s="90"/>
      <c r="H68" s="90"/>
    </row>
    <row r="69" spans="1:8" ht="14.25" customHeight="1">
      <c r="A69" s="90"/>
      <c r="B69" s="90"/>
      <c r="C69" s="90"/>
      <c r="D69" s="90"/>
      <c r="E69" s="90"/>
      <c r="F69" s="90"/>
      <c r="G69" s="90"/>
      <c r="H69" s="90"/>
    </row>
    <row r="70" spans="1:8" ht="14.25" customHeight="1">
      <c r="A70" s="90"/>
      <c r="B70" s="90"/>
      <c r="C70" s="90"/>
      <c r="D70" s="90"/>
      <c r="E70" s="90"/>
      <c r="F70" s="90"/>
      <c r="G70" s="90"/>
      <c r="H70" s="90"/>
    </row>
    <row r="71" spans="1:8" ht="14.25" customHeight="1">
      <c r="A71" s="90"/>
      <c r="B71" s="90"/>
      <c r="C71" s="90"/>
      <c r="D71" s="90"/>
      <c r="E71" s="90"/>
      <c r="F71" s="90"/>
      <c r="G71" s="90"/>
      <c r="H71" s="90"/>
    </row>
    <row r="72" spans="1:8" ht="14.25" customHeight="1">
      <c r="A72" s="90"/>
      <c r="B72" s="90"/>
      <c r="C72" s="90"/>
      <c r="D72" s="90"/>
      <c r="E72" s="90"/>
      <c r="F72" s="90"/>
      <c r="G72" s="90"/>
      <c r="H72" s="90"/>
    </row>
    <row r="73" spans="1:8" ht="14.25" customHeight="1">
      <c r="A73" s="90"/>
      <c r="B73" s="90"/>
      <c r="C73" s="90"/>
      <c r="D73" s="90"/>
      <c r="E73" s="90"/>
      <c r="F73" s="90"/>
      <c r="G73" s="90"/>
      <c r="H73" s="90"/>
    </row>
    <row r="74" spans="1:8" ht="14.25" customHeight="1">
      <c r="A74" s="90"/>
      <c r="B74" s="90"/>
      <c r="C74" s="90"/>
      <c r="D74" s="90"/>
      <c r="E74" s="90"/>
      <c r="F74" s="90"/>
      <c r="G74" s="90"/>
      <c r="H74" s="90"/>
    </row>
    <row r="75" spans="1:8" ht="14.25" customHeight="1">
      <c r="A75" s="90"/>
      <c r="B75" s="90"/>
      <c r="C75" s="90"/>
      <c r="D75" s="90"/>
      <c r="E75" s="90"/>
      <c r="F75" s="90"/>
      <c r="G75" s="90"/>
      <c r="H75" s="90"/>
    </row>
    <row r="76" spans="1:8" ht="14.25" customHeight="1">
      <c r="A76" s="90"/>
      <c r="B76" s="90"/>
      <c r="C76" s="90"/>
      <c r="D76" s="90"/>
      <c r="E76" s="90"/>
      <c r="F76" s="90"/>
      <c r="G76" s="90"/>
      <c r="H76" s="90"/>
    </row>
    <row r="77" spans="1:8" ht="12.75" customHeight="1">
      <c r="A77" s="90"/>
      <c r="B77" s="90"/>
      <c r="C77" s="90"/>
      <c r="D77" s="90"/>
      <c r="E77" s="90"/>
      <c r="F77" s="79"/>
      <c r="G77" s="79"/>
      <c r="H77" s="90"/>
    </row>
  </sheetData>
  <mergeCells count="6">
    <mergeCell ref="A1:G1"/>
    <mergeCell ref="A2:G2"/>
    <mergeCell ref="F3:G3"/>
    <mergeCell ref="A63:B63"/>
    <mergeCell ref="A64:G64"/>
    <mergeCell ref="A65:G65"/>
  </mergeCells>
  <pageMargins left="0.2" right="0.2" top="0.4" bottom="0.4" header="0.2" footer="0.2"/>
  <pageSetup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9F43B-AD8F-4219-9308-D5210FC651ED}">
  <sheetPr>
    <tabColor rgb="FFFF0000"/>
    <pageSetUpPr fitToPage="1"/>
  </sheetPr>
  <dimension ref="A1:G77"/>
  <sheetViews>
    <sheetView showGridLines="0" zoomScale="114" workbookViewId="0">
      <selection activeCell="F62" sqref="F62"/>
    </sheetView>
  </sheetViews>
  <sheetFormatPr defaultColWidth="10.140625" defaultRowHeight="14.45" customHeight="1"/>
  <cols>
    <col min="1" max="1" width="44.28515625" style="25" customWidth="1"/>
    <col min="2" max="7" width="9" style="25" customWidth="1"/>
    <col min="8" max="16384" width="10.140625" style="25"/>
  </cols>
  <sheetData>
    <row r="1" spans="1:7" ht="12.75" customHeight="1">
      <c r="A1" s="115" t="s">
        <v>184</v>
      </c>
      <c r="B1" s="115"/>
      <c r="C1" s="115"/>
      <c r="D1" s="115"/>
      <c r="E1" s="115"/>
      <c r="F1" s="115"/>
      <c r="G1" s="115"/>
    </row>
    <row r="2" spans="1:7" ht="12" customHeight="1">
      <c r="A2" s="116" t="s">
        <v>185</v>
      </c>
      <c r="B2" s="116"/>
      <c r="C2" s="116"/>
      <c r="D2" s="116"/>
      <c r="E2" s="116"/>
      <c r="F2" s="116"/>
      <c r="G2" s="116"/>
    </row>
    <row r="3" spans="1:7" ht="12" customHeight="1">
      <c r="A3" s="61"/>
      <c r="B3" s="62" t="s">
        <v>95</v>
      </c>
      <c r="C3" s="63"/>
      <c r="D3" s="63"/>
      <c r="E3" s="63"/>
      <c r="F3" s="117" t="s">
        <v>119</v>
      </c>
      <c r="G3" s="117"/>
    </row>
    <row r="4" spans="1:7" ht="12" customHeight="1">
      <c r="A4" s="64"/>
      <c r="B4" s="65" t="s">
        <v>120</v>
      </c>
      <c r="C4" s="66" t="s">
        <v>121</v>
      </c>
      <c r="D4" s="66" t="s">
        <v>122</v>
      </c>
      <c r="E4" s="66" t="s">
        <v>123</v>
      </c>
      <c r="F4" s="66" t="s">
        <v>124</v>
      </c>
      <c r="G4" s="66" t="s">
        <v>125</v>
      </c>
    </row>
    <row r="5" spans="1:7" ht="12" customHeight="1">
      <c r="A5" s="45" t="s">
        <v>40</v>
      </c>
      <c r="B5" s="80">
        <v>0.6966702255030639</v>
      </c>
      <c r="C5" s="81">
        <v>-2.4703022972267288</v>
      </c>
      <c r="D5" s="81">
        <v>-3.5292725050617535</v>
      </c>
      <c r="E5" s="81">
        <v>-7.3601681274746191</v>
      </c>
      <c r="F5" s="81">
        <v>-4.6438174134588053</v>
      </c>
      <c r="G5" s="81">
        <v>-4.1187711564812446</v>
      </c>
    </row>
    <row r="6" spans="1:7" ht="7.5" customHeight="1">
      <c r="A6" s="48"/>
      <c r="B6" s="48"/>
      <c r="C6" s="48"/>
      <c r="D6" s="48"/>
      <c r="E6" s="48"/>
      <c r="F6" s="48"/>
      <c r="G6" s="48"/>
    </row>
    <row r="7" spans="1:7" ht="12" customHeight="1">
      <c r="A7" s="48" t="s">
        <v>41</v>
      </c>
      <c r="B7" s="81">
        <v>2.7381637004323931</v>
      </c>
      <c r="C7" s="81">
        <v>-1.004895204127179</v>
      </c>
      <c r="D7" s="81">
        <v>-2.2411030171850417</v>
      </c>
      <c r="E7" s="81">
        <v>-7.2550259072600554</v>
      </c>
      <c r="F7" s="81">
        <v>-3.8884998174217742</v>
      </c>
      <c r="G7" s="81">
        <v>-3.2961638704732779</v>
      </c>
    </row>
    <row r="8" spans="1:7" ht="12" customHeight="1">
      <c r="A8" s="49" t="s">
        <v>2</v>
      </c>
      <c r="B8" s="82">
        <v>0.86671943219042713</v>
      </c>
      <c r="C8" s="82">
        <v>-4.4258543048948082</v>
      </c>
      <c r="D8" s="82">
        <v>-5.5793611446142357</v>
      </c>
      <c r="E8" s="82">
        <v>-6.2482226104639622</v>
      </c>
      <c r="F8" s="82">
        <v>-9.2464344835948094</v>
      </c>
      <c r="G8" s="82">
        <v>-6.5193556846814067</v>
      </c>
    </row>
    <row r="9" spans="1:7" ht="12" customHeight="1">
      <c r="A9" s="49" t="s">
        <v>19</v>
      </c>
      <c r="B9" s="82">
        <v>5.5018065161020751</v>
      </c>
      <c r="C9" s="82">
        <v>5.4712354160542009</v>
      </c>
      <c r="D9" s="82">
        <v>9.0793927180797152</v>
      </c>
      <c r="E9" s="82">
        <v>-6.4996573329687211</v>
      </c>
      <c r="F9" s="82">
        <v>-1.8344287960992898</v>
      </c>
      <c r="G9" s="82">
        <v>0.7409178768966167</v>
      </c>
    </row>
    <row r="10" spans="1:7" ht="12" customHeight="1">
      <c r="A10" s="49" t="s">
        <v>3</v>
      </c>
      <c r="B10" s="82">
        <v>-4.050090997945988</v>
      </c>
      <c r="C10" s="82">
        <v>-11.8494792722526</v>
      </c>
      <c r="D10" s="82">
        <v>-9.0005524177741094</v>
      </c>
      <c r="E10" s="82">
        <v>-17.874881587723873</v>
      </c>
      <c r="F10" s="82">
        <v>-7.9993253224550367</v>
      </c>
      <c r="G10" s="82">
        <v>-8.0169948096241281</v>
      </c>
    </row>
    <row r="11" spans="1:7" ht="12" customHeight="1">
      <c r="A11" s="83" t="s">
        <v>186</v>
      </c>
      <c r="B11" s="82">
        <v>-1.9241940831774456</v>
      </c>
      <c r="C11" s="82">
        <v>-1.8538220831787664</v>
      </c>
      <c r="D11" s="82">
        <v>-5.0793503068562504</v>
      </c>
      <c r="E11" s="82">
        <v>-5.7196600514896438</v>
      </c>
      <c r="F11" s="82">
        <v>-6.4510245266848081</v>
      </c>
      <c r="G11" s="82">
        <v>-7.2659493574838061</v>
      </c>
    </row>
    <row r="12" spans="1:7" ht="12" customHeight="1">
      <c r="A12" s="49" t="s">
        <v>4</v>
      </c>
      <c r="B12" s="82" t="s">
        <v>128</v>
      </c>
      <c r="C12" s="82">
        <v>7.797729484629623</v>
      </c>
      <c r="D12" s="82">
        <v>0.84351044315746415</v>
      </c>
      <c r="E12" s="82">
        <v>-12.812142899690878</v>
      </c>
      <c r="F12" s="82">
        <v>-1.5449497347587806</v>
      </c>
      <c r="G12" s="82">
        <v>-2.5322641434090949</v>
      </c>
    </row>
    <row r="13" spans="1:7" ht="12" customHeight="1">
      <c r="A13" s="49" t="s">
        <v>21</v>
      </c>
      <c r="B13" s="82" t="s">
        <v>128</v>
      </c>
      <c r="C13" s="82">
        <v>2.5448265326555806</v>
      </c>
      <c r="D13" s="82">
        <v>-0.60091355214413578</v>
      </c>
      <c r="E13" s="82">
        <v>-7.063806219239309</v>
      </c>
      <c r="F13" s="82">
        <v>-3.0031139847320238</v>
      </c>
      <c r="G13" s="82">
        <v>-1.4909675074056299</v>
      </c>
    </row>
    <row r="14" spans="1:7" ht="12" customHeight="1">
      <c r="A14" s="49" t="s">
        <v>5</v>
      </c>
      <c r="B14" s="82">
        <v>24.363947732237413</v>
      </c>
      <c r="C14" s="82">
        <v>9.193410048395009</v>
      </c>
      <c r="D14" s="82">
        <v>4.9725763317432756</v>
      </c>
      <c r="E14" s="82">
        <v>-8.3421674400044825</v>
      </c>
      <c r="F14" s="82">
        <v>-1.4700013210947405</v>
      </c>
      <c r="G14" s="82">
        <v>0.98895343807148395</v>
      </c>
    </row>
    <row r="15" spans="1:7" ht="12" customHeight="1">
      <c r="A15" s="49" t="s">
        <v>43</v>
      </c>
      <c r="B15" s="82" t="s">
        <v>128</v>
      </c>
      <c r="C15" s="82" t="s">
        <v>128</v>
      </c>
      <c r="D15" s="82" t="s">
        <v>128</v>
      </c>
      <c r="E15" s="82" t="s">
        <v>128</v>
      </c>
      <c r="F15" s="82" t="s">
        <v>128</v>
      </c>
      <c r="G15" s="82" t="s">
        <v>128</v>
      </c>
    </row>
    <row r="16" spans="1:7" ht="12" customHeight="1">
      <c r="A16" s="49" t="s">
        <v>6</v>
      </c>
      <c r="B16" s="82">
        <v>3.7449021367131952</v>
      </c>
      <c r="C16" s="82">
        <v>-7.7059920037941518</v>
      </c>
      <c r="D16" s="82">
        <v>-5.5722438258680649</v>
      </c>
      <c r="E16" s="82">
        <v>-18.672963604360763</v>
      </c>
      <c r="F16" s="82">
        <v>-2.5729286514845864</v>
      </c>
      <c r="G16" s="82">
        <v>1.1138500561366633</v>
      </c>
    </row>
    <row r="17" spans="1:7" ht="12" customHeight="1">
      <c r="A17" s="49" t="s">
        <v>7</v>
      </c>
      <c r="B17" s="82">
        <v>8.1661491146782339</v>
      </c>
      <c r="C17" s="82">
        <v>2.2597176851380105</v>
      </c>
      <c r="D17" s="82">
        <v>0.98902051458735185</v>
      </c>
      <c r="E17" s="82">
        <v>-2.1223775462775882</v>
      </c>
      <c r="F17" s="82">
        <v>-1.6027814044166058</v>
      </c>
      <c r="G17" s="82">
        <v>1.3774795845638255</v>
      </c>
    </row>
    <row r="18" spans="1:7" ht="12" customHeight="1">
      <c r="A18" s="49" t="s">
        <v>8</v>
      </c>
      <c r="B18" s="82">
        <v>3.7220376915312676</v>
      </c>
      <c r="C18" s="82">
        <v>-5.8705701183064818</v>
      </c>
      <c r="D18" s="82">
        <v>-4.452479533390906</v>
      </c>
      <c r="E18" s="82">
        <v>-11.308556509361205</v>
      </c>
      <c r="F18" s="82">
        <v>-3.0533166275968702</v>
      </c>
      <c r="G18" s="82">
        <v>-1.7690993089455975</v>
      </c>
    </row>
    <row r="19" spans="1:7" ht="12" customHeight="1">
      <c r="A19" s="49" t="s">
        <v>24</v>
      </c>
      <c r="B19" s="82" t="s">
        <v>128</v>
      </c>
      <c r="C19" s="82" t="s">
        <v>128</v>
      </c>
      <c r="D19" s="82" t="s">
        <v>128</v>
      </c>
      <c r="E19" s="82" t="s">
        <v>128</v>
      </c>
      <c r="F19" s="82" t="s">
        <v>128</v>
      </c>
      <c r="G19" s="82" t="s">
        <v>128</v>
      </c>
    </row>
    <row r="20" spans="1:7" ht="12" customHeight="1">
      <c r="A20" s="83" t="s">
        <v>187</v>
      </c>
      <c r="B20" s="82">
        <v>6.117885804440161E-2</v>
      </c>
      <c r="C20" s="82">
        <v>0.91538354878965034</v>
      </c>
      <c r="D20" s="82">
        <v>1.0503490351280231</v>
      </c>
      <c r="E20" s="82">
        <v>0.39315799428848902</v>
      </c>
      <c r="F20" s="82">
        <v>-0.1312235253384364</v>
      </c>
      <c r="G20" s="82">
        <v>-0.18674757787341459</v>
      </c>
    </row>
    <row r="21" spans="1:7" ht="7.5" customHeight="1">
      <c r="A21" s="49"/>
      <c r="B21" s="49"/>
      <c r="C21" s="49"/>
      <c r="D21" s="49"/>
      <c r="E21" s="49"/>
      <c r="F21" s="49"/>
      <c r="G21" s="49"/>
    </row>
    <row r="22" spans="1:7" ht="12" customHeight="1">
      <c r="A22" s="48" t="s">
        <v>44</v>
      </c>
      <c r="B22" s="81">
        <v>-6.1691974616360614</v>
      </c>
      <c r="C22" s="81">
        <v>-7.0662776862137537</v>
      </c>
      <c r="D22" s="81">
        <v>-7.6640675716491602</v>
      </c>
      <c r="E22" s="81">
        <v>-8.0754495594678204</v>
      </c>
      <c r="F22" s="81">
        <v>-7.4652789087351854</v>
      </c>
      <c r="G22" s="81">
        <v>-7.0890213665664463</v>
      </c>
    </row>
    <row r="23" spans="1:7" ht="12" customHeight="1">
      <c r="A23" s="49" t="s">
        <v>18</v>
      </c>
      <c r="B23" s="82" t="s">
        <v>128</v>
      </c>
      <c r="C23" s="82">
        <v>-1.7515951566856049</v>
      </c>
      <c r="D23" s="82">
        <v>-0.97730094298587</v>
      </c>
      <c r="E23" s="82">
        <v>-5.4029556715545253</v>
      </c>
      <c r="F23" s="82">
        <v>-4.035548928037838</v>
      </c>
      <c r="G23" s="82">
        <v>-2.6401307397176046</v>
      </c>
    </row>
    <row r="24" spans="1:7" ht="12" customHeight="1">
      <c r="A24" s="49" t="s">
        <v>188</v>
      </c>
      <c r="B24" s="82">
        <v>-9.0203561027667227</v>
      </c>
      <c r="C24" s="82">
        <v>-9.7484997513859479</v>
      </c>
      <c r="D24" s="82">
        <v>-8.0785930365833032</v>
      </c>
      <c r="E24" s="82">
        <v>-7.9208232777064609</v>
      </c>
      <c r="F24" s="82">
        <v>-7.5488917700640537</v>
      </c>
      <c r="G24" s="82">
        <v>-6.9730949899526333</v>
      </c>
    </row>
    <row r="25" spans="1:7" ht="12" customHeight="1">
      <c r="A25" s="49" t="s">
        <v>20</v>
      </c>
      <c r="B25" s="82" t="s">
        <v>128</v>
      </c>
      <c r="C25" s="82" t="s">
        <v>128</v>
      </c>
      <c r="D25" s="82" t="s">
        <v>128</v>
      </c>
      <c r="E25" s="82" t="s">
        <v>128</v>
      </c>
      <c r="F25" s="82" t="s">
        <v>128</v>
      </c>
      <c r="G25" s="82" t="s">
        <v>128</v>
      </c>
    </row>
    <row r="26" spans="1:7" ht="12" customHeight="1">
      <c r="A26" s="49" t="s">
        <v>189</v>
      </c>
      <c r="B26" s="82">
        <v>-6.059374468850895</v>
      </c>
      <c r="C26" s="82">
        <v>-4.6598227584588328</v>
      </c>
      <c r="D26" s="82">
        <v>-6.0131844638803642</v>
      </c>
      <c r="E26" s="82">
        <v>-8.9154847169910489</v>
      </c>
      <c r="F26" s="82">
        <v>-7.6939616990179411</v>
      </c>
      <c r="G26" s="82">
        <v>-5.9387476122669289</v>
      </c>
    </row>
    <row r="27" spans="1:7" ht="12" customHeight="1">
      <c r="A27" s="49" t="s">
        <v>30</v>
      </c>
      <c r="B27" s="82" t="s">
        <v>128</v>
      </c>
      <c r="C27" s="82">
        <v>-10.941989677063207</v>
      </c>
      <c r="D27" s="82">
        <v>-10.534552869847404</v>
      </c>
      <c r="E27" s="82">
        <v>-4.0684825984442989</v>
      </c>
      <c r="F27" s="82" t="s">
        <v>128</v>
      </c>
      <c r="G27" s="82" t="s">
        <v>128</v>
      </c>
    </row>
    <row r="28" spans="1:7" ht="12" customHeight="1">
      <c r="A28" s="49" t="s">
        <v>14</v>
      </c>
      <c r="B28" s="82">
        <v>-3.8408854353335653</v>
      </c>
      <c r="C28" s="82">
        <v>-3.6991997026513292</v>
      </c>
      <c r="D28" s="82">
        <v>-3.8190162958902105</v>
      </c>
      <c r="E28" s="82">
        <v>-7.5648941664666038</v>
      </c>
      <c r="F28" s="82">
        <v>-6.4851512260315562</v>
      </c>
      <c r="G28" s="82">
        <v>-5.9143068249411757</v>
      </c>
    </row>
    <row r="29" spans="1:7" ht="12" customHeight="1">
      <c r="A29" s="49" t="s">
        <v>190</v>
      </c>
      <c r="B29" s="82">
        <v>-5.0242824093232512</v>
      </c>
      <c r="C29" s="82">
        <v>-6.3723820066048651</v>
      </c>
      <c r="D29" s="82">
        <v>-9.4561415264182607</v>
      </c>
      <c r="E29" s="82">
        <v>-8.5852849455459577</v>
      </c>
      <c r="F29" s="82">
        <v>-7.7283466072932283</v>
      </c>
      <c r="G29" s="82">
        <v>-7.1766385838609184</v>
      </c>
    </row>
    <row r="30" spans="1:7" ht="12" customHeight="1">
      <c r="A30" s="49" t="s">
        <v>129</v>
      </c>
      <c r="B30" s="82" t="s">
        <v>128</v>
      </c>
      <c r="C30" s="82" t="s">
        <v>128</v>
      </c>
      <c r="D30" s="82" t="s">
        <v>128</v>
      </c>
      <c r="E30" s="82" t="s">
        <v>128</v>
      </c>
      <c r="F30" s="82" t="s">
        <v>128</v>
      </c>
      <c r="G30" s="82" t="s">
        <v>128</v>
      </c>
    </row>
    <row r="31" spans="1:7" ht="13.5" customHeight="1">
      <c r="A31" s="49" t="s">
        <v>17</v>
      </c>
      <c r="B31" s="82">
        <v>-3.2722168322662921</v>
      </c>
      <c r="C31" s="82">
        <v>-4.5520362072090554</v>
      </c>
      <c r="D31" s="82">
        <v>-3.9262235579156526</v>
      </c>
      <c r="E31" s="82">
        <v>-9.4632220444980835</v>
      </c>
      <c r="F31" s="82">
        <v>-8.2880390353014253</v>
      </c>
      <c r="G31" s="82">
        <v>-7.796267206724548</v>
      </c>
    </row>
    <row r="32" spans="1:7" ht="12" customHeight="1">
      <c r="A32" s="49" t="s">
        <v>35</v>
      </c>
      <c r="B32" s="82" t="s">
        <v>128</v>
      </c>
      <c r="C32" s="82" t="s">
        <v>128</v>
      </c>
      <c r="D32" s="82" t="s">
        <v>128</v>
      </c>
      <c r="E32" s="82" t="s">
        <v>128</v>
      </c>
      <c r="F32" s="82" t="s">
        <v>128</v>
      </c>
      <c r="G32" s="82" t="s">
        <v>128</v>
      </c>
    </row>
    <row r="33" spans="1:7" ht="7.5" customHeight="1">
      <c r="A33" s="49"/>
      <c r="B33" s="49"/>
      <c r="C33" s="49"/>
      <c r="D33" s="49"/>
      <c r="E33" s="49"/>
      <c r="F33" s="49"/>
      <c r="G33" s="49"/>
    </row>
    <row r="34" spans="1:7" ht="12" customHeight="1">
      <c r="A34" s="48" t="s">
        <v>46</v>
      </c>
      <c r="B34" s="81">
        <v>-2.6691979236664798</v>
      </c>
      <c r="C34" s="81">
        <v>-4.4228055812171059</v>
      </c>
      <c r="D34" s="81">
        <v>-5.2807070241575182</v>
      </c>
      <c r="E34" s="81">
        <v>-3.9151373184844869</v>
      </c>
      <c r="F34" s="81" t="s">
        <v>128</v>
      </c>
      <c r="G34" s="81" t="s">
        <v>128</v>
      </c>
    </row>
    <row r="35" spans="1:7" ht="12" customHeight="1">
      <c r="A35" s="49" t="s">
        <v>47</v>
      </c>
      <c r="B35" s="82" t="s">
        <v>128</v>
      </c>
      <c r="C35" s="82">
        <v>1.6341957402494647</v>
      </c>
      <c r="D35" s="82">
        <v>-1.0580811178504568</v>
      </c>
      <c r="E35" s="82">
        <v>-2.24279939297291</v>
      </c>
      <c r="F35" s="82" t="s">
        <v>128</v>
      </c>
      <c r="G35" s="82" t="s">
        <v>128</v>
      </c>
    </row>
    <row r="36" spans="1:7" ht="12" customHeight="1">
      <c r="A36" s="49" t="s">
        <v>10</v>
      </c>
      <c r="B36" s="82">
        <v>-3.1108209241618598</v>
      </c>
      <c r="C36" s="82">
        <v>-2.7824711725334335</v>
      </c>
      <c r="D36" s="82">
        <v>-0.84698242958498593</v>
      </c>
      <c r="E36" s="82">
        <v>-1.251077678952204</v>
      </c>
      <c r="F36" s="82">
        <v>-1.7358917669227241</v>
      </c>
      <c r="G36" s="82">
        <v>-1.5674867402683146</v>
      </c>
    </row>
    <row r="37" spans="1:7" ht="12" customHeight="1">
      <c r="A37" s="49" t="s">
        <v>191</v>
      </c>
      <c r="B37" s="82">
        <v>-4.5360404078185201</v>
      </c>
      <c r="C37" s="82">
        <v>-1.424492543519889</v>
      </c>
      <c r="D37" s="82">
        <v>-0.70509338576887481</v>
      </c>
      <c r="E37" s="82">
        <v>-3.8349443364505396</v>
      </c>
      <c r="F37" s="82">
        <v>-3.489308662742348</v>
      </c>
      <c r="G37" s="82">
        <v>-3.5234396257670464</v>
      </c>
    </row>
    <row r="38" spans="1:7" ht="12" customHeight="1">
      <c r="A38" s="49" t="s">
        <v>192</v>
      </c>
      <c r="B38" s="82" t="s">
        <v>128</v>
      </c>
      <c r="C38" s="82">
        <v>2.3639475839229984</v>
      </c>
      <c r="D38" s="82">
        <v>2.0323532082325428</v>
      </c>
      <c r="E38" s="82">
        <v>2.3242213554317619</v>
      </c>
      <c r="F38" s="82">
        <v>-0.74556113614661301</v>
      </c>
      <c r="G38" s="82">
        <v>-1.0690595057779673</v>
      </c>
    </row>
    <row r="39" spans="1:7" ht="12" customHeight="1">
      <c r="A39" s="49" t="s">
        <v>37</v>
      </c>
      <c r="B39" s="82" t="s">
        <v>128</v>
      </c>
      <c r="C39" s="82" t="s">
        <v>128</v>
      </c>
      <c r="D39" s="82" t="s">
        <v>128</v>
      </c>
      <c r="E39" s="82" t="s">
        <v>128</v>
      </c>
      <c r="F39" s="82" t="s">
        <v>128</v>
      </c>
      <c r="G39" s="82" t="s">
        <v>128</v>
      </c>
    </row>
    <row r="40" spans="1:7" ht="12" customHeight="1">
      <c r="A40" s="49" t="s">
        <v>16</v>
      </c>
      <c r="B40" s="82">
        <v>-2.4779740611309524</v>
      </c>
      <c r="C40" s="82">
        <v>-7.9254644585719962</v>
      </c>
      <c r="D40" s="82">
        <v>-10.838017225809512</v>
      </c>
      <c r="E40" s="82">
        <v>-5.9300817910064252</v>
      </c>
      <c r="F40" s="82">
        <v>-2.8752246398084496</v>
      </c>
      <c r="G40" s="82">
        <v>-1.4931445193290269</v>
      </c>
    </row>
    <row r="41" spans="1:7" ht="12" customHeight="1">
      <c r="A41" s="49" t="s">
        <v>23</v>
      </c>
      <c r="B41" s="82" t="s">
        <v>128</v>
      </c>
      <c r="C41" s="82" t="s">
        <v>128</v>
      </c>
      <c r="D41" s="82" t="s">
        <v>128</v>
      </c>
      <c r="E41" s="82" t="s">
        <v>128</v>
      </c>
      <c r="F41" s="82" t="s">
        <v>128</v>
      </c>
      <c r="G41" s="82" t="s">
        <v>128</v>
      </c>
    </row>
    <row r="42" spans="1:7" ht="12" customHeight="1">
      <c r="A42" s="49" t="s">
        <v>25</v>
      </c>
      <c r="B42" s="82" t="s">
        <v>128</v>
      </c>
      <c r="C42" s="82" t="s">
        <v>128</v>
      </c>
      <c r="D42" s="82" t="s">
        <v>128</v>
      </c>
      <c r="E42" s="82" t="s">
        <v>128</v>
      </c>
      <c r="F42" s="82" t="s">
        <v>128</v>
      </c>
      <c r="G42" s="82" t="s">
        <v>128</v>
      </c>
    </row>
    <row r="43" spans="1:7" ht="12" customHeight="1">
      <c r="A43" s="49" t="s">
        <v>28</v>
      </c>
      <c r="B43" s="82">
        <v>-3.8150365998220406</v>
      </c>
      <c r="C43" s="82">
        <v>-7.8471466940785479</v>
      </c>
      <c r="D43" s="82">
        <v>-5.5686614118254933</v>
      </c>
      <c r="E43" s="82">
        <v>-5.2290893359182338</v>
      </c>
      <c r="F43" s="82">
        <v>-5.2301959113597469</v>
      </c>
      <c r="G43" s="82">
        <v>-5.1783391844386371</v>
      </c>
    </row>
    <row r="44" spans="1:7" ht="7.5" customHeight="1">
      <c r="A44" s="53"/>
      <c r="B44" s="53"/>
      <c r="C44" s="53"/>
      <c r="D44" s="53"/>
      <c r="E44" s="53"/>
      <c r="F44" s="53"/>
      <c r="G44" s="53"/>
    </row>
    <row r="45" spans="1:7" ht="12" customHeight="1">
      <c r="A45" s="48" t="s">
        <v>130</v>
      </c>
      <c r="B45" s="81" t="s">
        <v>128</v>
      </c>
      <c r="C45" s="81">
        <v>2.7532418230891413</v>
      </c>
      <c r="D45" s="81">
        <v>1.223231805741378</v>
      </c>
      <c r="E45" s="81">
        <v>-6.7647601269797901</v>
      </c>
      <c r="F45" s="81">
        <v>-2.8410281354868174</v>
      </c>
      <c r="G45" s="81">
        <v>-1.1839758232485122</v>
      </c>
    </row>
    <row r="46" spans="1:7" ht="12" customHeight="1">
      <c r="A46" s="52" t="s">
        <v>131</v>
      </c>
      <c r="B46" s="81" t="s">
        <v>128</v>
      </c>
      <c r="C46" s="81">
        <v>3.1536582669464468</v>
      </c>
      <c r="D46" s="81">
        <v>1.4280571840195737</v>
      </c>
      <c r="E46" s="81">
        <v>-6.9514044338493735</v>
      </c>
      <c r="F46" s="81">
        <v>-2.7536903462725224</v>
      </c>
      <c r="G46" s="81">
        <v>-1.0182760698487168</v>
      </c>
    </row>
    <row r="47" spans="1:7" ht="12" customHeight="1">
      <c r="A47" s="52" t="s">
        <v>132</v>
      </c>
      <c r="B47" s="81" t="s">
        <v>128</v>
      </c>
      <c r="C47" s="81" t="s">
        <v>128</v>
      </c>
      <c r="D47" s="81" t="s">
        <v>128</v>
      </c>
      <c r="E47" s="81" t="s">
        <v>128</v>
      </c>
      <c r="F47" s="81" t="s">
        <v>128</v>
      </c>
      <c r="G47" s="81" t="s">
        <v>128</v>
      </c>
    </row>
    <row r="48" spans="1:7" ht="12" customHeight="1">
      <c r="A48" s="48" t="s">
        <v>133</v>
      </c>
      <c r="B48" s="81">
        <v>1.0436522307851381</v>
      </c>
      <c r="C48" s="81">
        <v>-2.5174188512009095</v>
      </c>
      <c r="D48" s="81">
        <v>-3.4075026054856736</v>
      </c>
      <c r="E48" s="81">
        <v>-7.3357920079600882</v>
      </c>
      <c r="F48" s="81">
        <v>-4.528945936020901</v>
      </c>
      <c r="G48" s="81">
        <v>-4.0797071465614314</v>
      </c>
    </row>
    <row r="49" spans="1:7" ht="12" customHeight="1">
      <c r="A49" s="53" t="s">
        <v>134</v>
      </c>
      <c r="B49" s="81">
        <v>2.6357036032939396</v>
      </c>
      <c r="C49" s="81">
        <v>-1.4358630916407147</v>
      </c>
      <c r="D49" s="81">
        <v>-2.5874535775349536</v>
      </c>
      <c r="E49" s="81">
        <v>-7.2653985244782318</v>
      </c>
      <c r="F49" s="81">
        <v>-3.985965322724573</v>
      </c>
      <c r="G49" s="81">
        <v>-3.4858245461140567</v>
      </c>
    </row>
    <row r="50" spans="1:7" ht="12" customHeight="1">
      <c r="A50" s="53" t="s">
        <v>135</v>
      </c>
      <c r="B50" s="81">
        <v>-6.4989126551133074</v>
      </c>
      <c r="C50" s="81">
        <v>-7.4839422431647895</v>
      </c>
      <c r="D50" s="81">
        <v>-7.0041432424463252</v>
      </c>
      <c r="E50" s="81">
        <v>-7.6259875311436431</v>
      </c>
      <c r="F50" s="81">
        <v>-7.0519099696113505</v>
      </c>
      <c r="G50" s="81">
        <v>-6.748119664608347</v>
      </c>
    </row>
    <row r="51" spans="1:7" ht="12" customHeight="1">
      <c r="A51" s="48" t="s">
        <v>136</v>
      </c>
      <c r="B51" s="81" t="s">
        <v>128</v>
      </c>
      <c r="C51" s="81">
        <v>2.095424061791713</v>
      </c>
      <c r="D51" s="81">
        <v>-2.3704069550564308</v>
      </c>
      <c r="E51" s="81">
        <v>-9.8029274051884379</v>
      </c>
      <c r="F51" s="81">
        <v>-2.3802047575905645</v>
      </c>
      <c r="G51" s="81">
        <v>-3.7278664003302757</v>
      </c>
    </row>
    <row r="52" spans="1:7" ht="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1.1042663920406237</v>
      </c>
      <c r="C54" s="81">
        <v>-2.4797507748449439</v>
      </c>
      <c r="D54" s="81">
        <v>-3.392841472379156</v>
      </c>
      <c r="E54" s="81">
        <v>-7.3482473248679439</v>
      </c>
      <c r="F54" s="81">
        <v>-4.5253493854184539</v>
      </c>
      <c r="G54" s="81">
        <v>-4.0742316616457384</v>
      </c>
    </row>
    <row r="55" spans="1:7" ht="12" customHeight="1">
      <c r="A55" s="48" t="s">
        <v>139</v>
      </c>
      <c r="B55" s="81">
        <v>4.0619526263797896</v>
      </c>
      <c r="C55" s="81">
        <v>-1.2751963541958959</v>
      </c>
      <c r="D55" s="81">
        <v>-1.8461969491437831</v>
      </c>
      <c r="E55" s="81">
        <v>-8.0359257271551154</v>
      </c>
      <c r="F55" s="81">
        <v>-2.6668663300647344</v>
      </c>
      <c r="G55" s="81">
        <v>-1.4671682175831282</v>
      </c>
    </row>
    <row r="56" spans="1:7" ht="12" customHeight="1">
      <c r="A56" s="48" t="s">
        <v>140</v>
      </c>
      <c r="B56" s="81">
        <v>0.58637280843528949</v>
      </c>
      <c r="C56" s="81">
        <v>-2.8489236193944132</v>
      </c>
      <c r="D56" s="81">
        <v>-3.8676406429009331</v>
      </c>
      <c r="E56" s="81">
        <v>-7.4001594377484796</v>
      </c>
      <c r="F56" s="81">
        <v>-4.7614226500946284</v>
      </c>
      <c r="G56" s="81">
        <v>-4.308865955610818</v>
      </c>
    </row>
    <row r="57" spans="1:7" ht="12" customHeight="1">
      <c r="A57" s="53" t="s">
        <v>141</v>
      </c>
      <c r="B57" s="81">
        <v>-5.9361445006054163</v>
      </c>
      <c r="C57" s="81">
        <v>-6.8991688639053486</v>
      </c>
      <c r="D57" s="81">
        <v>-7.6346998587271164</v>
      </c>
      <c r="E57" s="81">
        <v>-7.7831862403250271</v>
      </c>
      <c r="F57" s="81">
        <v>-7.2593931084942929</v>
      </c>
      <c r="G57" s="81">
        <v>-6.8788387367363493</v>
      </c>
    </row>
    <row r="58" spans="1:7" ht="12" customHeight="1">
      <c r="A58" s="48" t="s">
        <v>142</v>
      </c>
      <c r="B58" s="81">
        <v>1.7039617768567834</v>
      </c>
      <c r="C58" s="81">
        <v>-2.632971456197486</v>
      </c>
      <c r="D58" s="81">
        <v>-3.0431408094164305</v>
      </c>
      <c r="E58" s="81">
        <v>-7.9053821359015144</v>
      </c>
      <c r="F58" s="81">
        <v>-3.7688289281802496</v>
      </c>
      <c r="G58" s="81">
        <v>-2.8309379215993147</v>
      </c>
    </row>
    <row r="59" spans="1:7" ht="12" customHeight="1">
      <c r="A59" s="48" t="s">
        <v>143</v>
      </c>
      <c r="B59" s="81">
        <v>5.178756411264068</v>
      </c>
      <c r="C59" s="81">
        <v>-2.1891010677227629</v>
      </c>
      <c r="D59" s="81">
        <v>-1.8404742042705238</v>
      </c>
      <c r="E59" s="81">
        <v>-7.6485251651543091</v>
      </c>
      <c r="F59" s="81">
        <v>-2.1580110145482791</v>
      </c>
      <c r="G59" s="81">
        <v>-0.84385142265807433</v>
      </c>
    </row>
    <row r="60" spans="1:7" ht="12" customHeight="1">
      <c r="A60" s="48" t="s">
        <v>144</v>
      </c>
      <c r="B60" s="81">
        <v>-3.8521611899718575</v>
      </c>
      <c r="C60" s="81">
        <v>-6.5184059122137388</v>
      </c>
      <c r="D60" s="81">
        <v>-6.4364480098996575</v>
      </c>
      <c r="E60" s="81">
        <v>-7.3555655228187096</v>
      </c>
      <c r="F60" s="81">
        <v>-7.4513416120394078</v>
      </c>
      <c r="G60" s="81">
        <v>-6.4194241211195786</v>
      </c>
    </row>
    <row r="61" spans="1:7" ht="12" customHeight="1">
      <c r="A61" s="48" t="s">
        <v>145</v>
      </c>
      <c r="B61" s="81" t="s">
        <v>128</v>
      </c>
      <c r="C61" s="81" t="s">
        <v>128</v>
      </c>
      <c r="D61" s="81" t="s">
        <v>128</v>
      </c>
      <c r="E61" s="81">
        <v>-5.2290893359182338</v>
      </c>
      <c r="F61" s="81" t="s">
        <v>128</v>
      </c>
      <c r="G61" s="81" t="s">
        <v>128</v>
      </c>
    </row>
    <row r="62" spans="1:7" ht="3" customHeight="1">
      <c r="A62" s="53"/>
      <c r="B62" s="56"/>
      <c r="C62" s="56"/>
      <c r="D62" s="56"/>
      <c r="E62" s="56"/>
      <c r="F62" s="56"/>
      <c r="G62" s="56"/>
    </row>
    <row r="63" spans="1:7" ht="11.25" customHeight="1">
      <c r="A63" s="128" t="s">
        <v>146</v>
      </c>
      <c r="B63" s="128"/>
      <c r="C63" s="84"/>
      <c r="D63" s="84"/>
      <c r="E63" s="84"/>
      <c r="F63" s="84"/>
      <c r="G63" s="84"/>
    </row>
    <row r="64" spans="1:7" ht="11.25" customHeight="1">
      <c r="A64" s="127" t="s">
        <v>193</v>
      </c>
      <c r="B64" s="127" t="s">
        <v>148</v>
      </c>
      <c r="C64" s="127" t="s">
        <v>148</v>
      </c>
      <c r="D64" s="127" t="s">
        <v>148</v>
      </c>
      <c r="E64" s="127" t="s">
        <v>148</v>
      </c>
      <c r="F64" s="127" t="s">
        <v>148</v>
      </c>
      <c r="G64" s="127" t="s">
        <v>148</v>
      </c>
    </row>
    <row r="65" spans="1:7" ht="11.25" customHeight="1">
      <c r="A65" s="127" t="s">
        <v>194</v>
      </c>
      <c r="B65" s="127" t="s">
        <v>148</v>
      </c>
      <c r="C65" s="127" t="s">
        <v>148</v>
      </c>
      <c r="D65" s="127" t="s">
        <v>148</v>
      </c>
      <c r="E65" s="127" t="s">
        <v>148</v>
      </c>
      <c r="F65" s="127" t="s">
        <v>148</v>
      </c>
      <c r="G65" s="127" t="s">
        <v>148</v>
      </c>
    </row>
    <row r="66" spans="1:7" ht="11.25" customHeight="1">
      <c r="A66" s="127" t="s">
        <v>195</v>
      </c>
      <c r="B66" s="127" t="s">
        <v>148</v>
      </c>
      <c r="C66" s="127" t="s">
        <v>148</v>
      </c>
      <c r="D66" s="127" t="s">
        <v>148</v>
      </c>
      <c r="E66" s="127" t="s">
        <v>148</v>
      </c>
      <c r="F66" s="127" t="s">
        <v>148</v>
      </c>
      <c r="G66" s="127" t="s">
        <v>148</v>
      </c>
    </row>
    <row r="67" spans="1:7" ht="11.25" customHeight="1">
      <c r="A67" s="127" t="s">
        <v>196</v>
      </c>
      <c r="B67" s="127" t="s">
        <v>148</v>
      </c>
      <c r="C67" s="127" t="s">
        <v>148</v>
      </c>
      <c r="D67" s="127" t="s">
        <v>148</v>
      </c>
      <c r="E67" s="127" t="s">
        <v>148</v>
      </c>
      <c r="F67" s="127" t="s">
        <v>148</v>
      </c>
      <c r="G67" s="127" t="s">
        <v>148</v>
      </c>
    </row>
    <row r="68" spans="1:7" ht="11.25" customHeight="1">
      <c r="A68" s="127" t="s">
        <v>197</v>
      </c>
      <c r="B68" s="127" t="s">
        <v>148</v>
      </c>
      <c r="C68" s="127" t="s">
        <v>148</v>
      </c>
      <c r="D68" s="127" t="s">
        <v>148</v>
      </c>
      <c r="E68" s="127" t="s">
        <v>148</v>
      </c>
      <c r="F68" s="127" t="s">
        <v>148</v>
      </c>
      <c r="G68" s="127" t="s">
        <v>148</v>
      </c>
    </row>
    <row r="69" spans="1:7" ht="11.25" customHeight="1">
      <c r="A69" s="127" t="s">
        <v>198</v>
      </c>
      <c r="B69" s="127" t="s">
        <v>148</v>
      </c>
      <c r="C69" s="127" t="s">
        <v>148</v>
      </c>
      <c r="D69" s="127" t="s">
        <v>148</v>
      </c>
      <c r="E69" s="127" t="s">
        <v>148</v>
      </c>
      <c r="F69" s="127" t="s">
        <v>148</v>
      </c>
      <c r="G69" s="127" t="s">
        <v>148</v>
      </c>
    </row>
    <row r="70" spans="1:7" ht="12" customHeight="1">
      <c r="A70" s="127" t="s">
        <v>199</v>
      </c>
      <c r="B70" s="127" t="s">
        <v>148</v>
      </c>
      <c r="C70" s="127" t="s">
        <v>148</v>
      </c>
      <c r="D70" s="127" t="s">
        <v>148</v>
      </c>
      <c r="E70" s="127" t="s">
        <v>148</v>
      </c>
      <c r="F70" s="127" t="s">
        <v>148</v>
      </c>
      <c r="G70" s="127" t="s">
        <v>148</v>
      </c>
    </row>
    <row r="71" spans="1:7" ht="12" customHeight="1">
      <c r="A71" s="90"/>
      <c r="B71" s="90"/>
      <c r="C71" s="90"/>
      <c r="D71" s="90"/>
      <c r="E71" s="90"/>
      <c r="F71" s="90"/>
      <c r="G71" s="90"/>
    </row>
    <row r="72" spans="1:7" ht="10.5" customHeight="1">
      <c r="A72" s="94"/>
      <c r="B72" s="94"/>
      <c r="C72" s="94"/>
      <c r="D72" s="94"/>
      <c r="E72" s="94"/>
      <c r="F72" s="94"/>
      <c r="G72" s="94"/>
    </row>
    <row r="73" spans="1:7" ht="10.5" customHeight="1">
      <c r="A73" s="94"/>
      <c r="B73" s="94"/>
      <c r="C73" s="94"/>
      <c r="D73" s="94"/>
      <c r="E73" s="94"/>
      <c r="F73" s="94"/>
      <c r="G73" s="94"/>
    </row>
    <row r="74" spans="1:7" ht="10.5" customHeight="1">
      <c r="A74" s="94"/>
      <c r="B74" s="94"/>
      <c r="C74" s="94"/>
      <c r="D74" s="94"/>
      <c r="E74" s="94"/>
      <c r="F74" s="94"/>
      <c r="G74" s="94"/>
    </row>
    <row r="75" spans="1:7" ht="10.5" customHeight="1">
      <c r="A75" s="94"/>
      <c r="B75" s="94"/>
      <c r="C75" s="94"/>
      <c r="D75" s="94"/>
      <c r="E75" s="94"/>
      <c r="F75" s="94"/>
      <c r="G75" s="94"/>
    </row>
    <row r="76" spans="1:7" ht="10.5" customHeight="1">
      <c r="A76" s="94"/>
      <c r="B76" s="94"/>
      <c r="C76" s="94"/>
      <c r="D76" s="94"/>
      <c r="E76" s="94"/>
      <c r="F76" s="94"/>
      <c r="G76" s="94"/>
    </row>
    <row r="77" spans="1:7" ht="10.5" customHeight="1">
      <c r="A77" s="90"/>
      <c r="B77" s="90"/>
      <c r="C77" s="90"/>
      <c r="D77" s="90"/>
      <c r="E77" s="90"/>
      <c r="F77" s="90"/>
      <c r="G77" s="90"/>
    </row>
  </sheetData>
  <mergeCells count="11">
    <mergeCell ref="A66:G66"/>
    <mergeCell ref="A67:G67"/>
    <mergeCell ref="A68:G68"/>
    <mergeCell ref="A69:G69"/>
    <mergeCell ref="A70:G70"/>
    <mergeCell ref="A1:G1"/>
    <mergeCell ref="A2:G2"/>
    <mergeCell ref="F3:G3"/>
    <mergeCell ref="A63:B63"/>
    <mergeCell ref="A64:G64"/>
    <mergeCell ref="A65:G65"/>
  </mergeCells>
  <pageMargins left="0.2" right="0.2" top="0.4" bottom="0.4" header="0.2" footer="0.2"/>
  <pageSetup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13028B-1DEE-421A-A406-3E66229C2021}">
  <sheetPr>
    <tabColor rgb="FFFF0000"/>
    <pageSetUpPr fitToPage="1"/>
  </sheetPr>
  <dimension ref="A1:G81"/>
  <sheetViews>
    <sheetView showGridLines="0" zoomScale="150" workbookViewId="0">
      <selection activeCell="F62" sqref="F62"/>
    </sheetView>
  </sheetViews>
  <sheetFormatPr defaultColWidth="10.140625" defaultRowHeight="14.45" customHeight="1"/>
  <cols>
    <col min="1" max="1" width="44.28515625" style="25" customWidth="1"/>
    <col min="2" max="7" width="9.140625" style="25" customWidth="1"/>
    <col min="8" max="16384" width="10.140625" style="25"/>
  </cols>
  <sheetData>
    <row r="1" spans="1:7" ht="13.5" customHeight="1">
      <c r="A1" s="115" t="s">
        <v>200</v>
      </c>
      <c r="B1" s="115"/>
      <c r="C1" s="115"/>
      <c r="D1" s="115"/>
      <c r="E1" s="115"/>
      <c r="F1" s="115"/>
      <c r="G1" s="115"/>
    </row>
    <row r="2" spans="1:7" ht="12" customHeight="1">
      <c r="A2" s="116" t="s">
        <v>185</v>
      </c>
      <c r="B2" s="116"/>
      <c r="C2" s="116"/>
      <c r="D2" s="116"/>
      <c r="E2" s="116"/>
      <c r="F2" s="116"/>
      <c r="G2" s="116"/>
    </row>
    <row r="3" spans="1:7" ht="12" customHeight="1">
      <c r="A3" s="61"/>
      <c r="B3" s="62" t="s">
        <v>95</v>
      </c>
      <c r="C3" s="63"/>
      <c r="D3" s="63"/>
      <c r="E3" s="63"/>
      <c r="F3" s="117" t="s">
        <v>119</v>
      </c>
      <c r="G3" s="117"/>
    </row>
    <row r="4" spans="1:7" ht="12" customHeight="1">
      <c r="A4" s="64"/>
      <c r="B4" s="65" t="s">
        <v>120</v>
      </c>
      <c r="C4" s="66" t="s">
        <v>121</v>
      </c>
      <c r="D4" s="66" t="s">
        <v>122</v>
      </c>
      <c r="E4" s="66" t="s">
        <v>123</v>
      </c>
      <c r="F4" s="66" t="s">
        <v>124</v>
      </c>
      <c r="G4" s="66" t="s">
        <v>125</v>
      </c>
    </row>
    <row r="5" spans="1:7" ht="12" customHeight="1">
      <c r="A5" s="45" t="s">
        <v>40</v>
      </c>
      <c r="B5" s="80">
        <v>1.3563293337075608</v>
      </c>
      <c r="C5" s="81">
        <v>-2.0132073055096966</v>
      </c>
      <c r="D5" s="81">
        <v>-3.2092053502878923</v>
      </c>
      <c r="E5" s="81">
        <v>-7.9666736599947789</v>
      </c>
      <c r="F5" s="81">
        <v>-4.4976859840584247</v>
      </c>
      <c r="G5" s="81">
        <v>-3.8282922128868955</v>
      </c>
    </row>
    <row r="6" spans="1:7" ht="6.75" customHeight="1">
      <c r="A6" s="48"/>
      <c r="B6" s="48"/>
      <c r="C6" s="48"/>
      <c r="D6" s="48"/>
      <c r="E6" s="48"/>
      <c r="F6" s="48"/>
      <c r="G6" s="48"/>
    </row>
    <row r="7" spans="1:7" ht="12" customHeight="1">
      <c r="A7" s="48" t="s">
        <v>41</v>
      </c>
      <c r="B7" s="81">
        <v>3.6755997577511814</v>
      </c>
      <c r="C7" s="81">
        <v>-0.51018965171469188</v>
      </c>
      <c r="D7" s="81">
        <v>-1.972779806055903</v>
      </c>
      <c r="E7" s="81">
        <v>-8.3362773329494892</v>
      </c>
      <c r="F7" s="81">
        <v>-3.7818809135324272</v>
      </c>
      <c r="G7" s="81">
        <v>-3.0868641138260364</v>
      </c>
    </row>
    <row r="8" spans="1:7" ht="12" customHeight="1">
      <c r="A8" s="83" t="s">
        <v>201</v>
      </c>
      <c r="B8" s="82">
        <v>0.33186700602345365</v>
      </c>
      <c r="C8" s="82">
        <v>-6.8254621729585425</v>
      </c>
      <c r="D8" s="82">
        <v>-9.5661001292580892</v>
      </c>
      <c r="E8" s="82">
        <v>-11.70632217906636</v>
      </c>
      <c r="F8" s="82">
        <v>-13.449902582785993</v>
      </c>
      <c r="G8" s="82">
        <v>-10.44046379688187</v>
      </c>
    </row>
    <row r="9" spans="1:7" ht="12" customHeight="1">
      <c r="A9" s="49" t="s">
        <v>202</v>
      </c>
      <c r="B9" s="82">
        <v>5.5018065161020751</v>
      </c>
      <c r="C9" s="82">
        <v>5.4712354160542009</v>
      </c>
      <c r="D9" s="82">
        <v>9.0793927180797152</v>
      </c>
      <c r="E9" s="82">
        <v>-6.4996573329687211</v>
      </c>
      <c r="F9" s="82">
        <v>-1.8344287960992898</v>
      </c>
      <c r="G9" s="82">
        <v>0.7409178768966167</v>
      </c>
    </row>
    <row r="10" spans="1:7" ht="12" customHeight="1">
      <c r="A10" s="83" t="s">
        <v>203</v>
      </c>
      <c r="B10" s="82">
        <v>-4.050090997945988</v>
      </c>
      <c r="C10" s="82">
        <v>-11.8494792722526</v>
      </c>
      <c r="D10" s="82">
        <v>-9.0005524177741094</v>
      </c>
      <c r="E10" s="82">
        <v>-17.874881587723873</v>
      </c>
      <c r="F10" s="82">
        <v>-7.9993253224550367</v>
      </c>
      <c r="G10" s="82">
        <v>-8.0169948096241281</v>
      </c>
    </row>
    <row r="11" spans="1:7" ht="12" customHeight="1">
      <c r="A11" s="83" t="s">
        <v>204</v>
      </c>
      <c r="B11" s="82">
        <v>-2.22391340123853</v>
      </c>
      <c r="C11" s="82">
        <v>-1.9789929712634133</v>
      </c>
      <c r="D11" s="82">
        <v>-5.1474350270932137</v>
      </c>
      <c r="E11" s="82">
        <v>-5.7403435988208544</v>
      </c>
      <c r="F11" s="82">
        <v>-6.4510245266848081</v>
      </c>
      <c r="G11" s="82">
        <v>-7.2659493574838061</v>
      </c>
    </row>
    <row r="12" spans="1:7" ht="12" customHeight="1">
      <c r="A12" s="83" t="s">
        <v>205</v>
      </c>
      <c r="B12" s="82" t="s">
        <v>128</v>
      </c>
      <c r="C12" s="82">
        <v>7.797729484629623</v>
      </c>
      <c r="D12" s="82">
        <v>0.84351044315746415</v>
      </c>
      <c r="E12" s="82">
        <v>-12.812142899690878</v>
      </c>
      <c r="F12" s="82">
        <v>-1.5449497347587806</v>
      </c>
      <c r="G12" s="82">
        <v>-2.5322641434090949</v>
      </c>
    </row>
    <row r="13" spans="1:7" ht="12" customHeight="1">
      <c r="A13" s="49" t="s">
        <v>21</v>
      </c>
      <c r="B13" s="82">
        <v>1.7386546915585723</v>
      </c>
      <c r="C13" s="82">
        <v>2.5448265326555806</v>
      </c>
      <c r="D13" s="82">
        <v>-0.60091355214413578</v>
      </c>
      <c r="E13" s="82">
        <v>-7.063806219239309</v>
      </c>
      <c r="F13" s="82">
        <v>-3.0031139847320238</v>
      </c>
      <c r="G13" s="82">
        <v>-1.4909675074056299</v>
      </c>
    </row>
    <row r="14" spans="1:7" ht="12" customHeight="1">
      <c r="A14" s="83" t="s">
        <v>169</v>
      </c>
      <c r="B14" s="82">
        <v>24.363947732237413</v>
      </c>
      <c r="C14" s="82">
        <v>9.193410048395009</v>
      </c>
      <c r="D14" s="82">
        <v>4.9725763317432756</v>
      </c>
      <c r="E14" s="82">
        <v>-8.3421674400044825</v>
      </c>
      <c r="F14" s="82">
        <v>-1.4700013210947405</v>
      </c>
      <c r="G14" s="82">
        <v>0.98895343807148395</v>
      </c>
    </row>
    <row r="15" spans="1:7" ht="12" customHeight="1">
      <c r="A15" s="49" t="s">
        <v>43</v>
      </c>
      <c r="B15" s="82">
        <v>-5.9662204667378873</v>
      </c>
      <c r="C15" s="82">
        <v>17.128188166213903</v>
      </c>
      <c r="D15" s="82">
        <v>21.111575496645884</v>
      </c>
      <c r="E15" s="82">
        <v>-54.453340679290207</v>
      </c>
      <c r="F15" s="82">
        <v>6.7729832903174065</v>
      </c>
      <c r="G15" s="82">
        <v>12.455913546451658</v>
      </c>
    </row>
    <row r="16" spans="1:7" ht="12" customHeight="1">
      <c r="A16" s="83" t="s">
        <v>206</v>
      </c>
      <c r="B16" s="82">
        <v>3.7449021367131952</v>
      </c>
      <c r="C16" s="82">
        <v>-7.7059920037941518</v>
      </c>
      <c r="D16" s="82">
        <v>-5.5722438258680649</v>
      </c>
      <c r="E16" s="82">
        <v>-18.672963604360763</v>
      </c>
      <c r="F16" s="82">
        <v>-2.5729286514845864</v>
      </c>
      <c r="G16" s="82">
        <v>1.1138500561366633</v>
      </c>
    </row>
    <row r="17" spans="1:7" ht="12" customHeight="1">
      <c r="A17" s="49" t="s">
        <v>7</v>
      </c>
      <c r="B17" s="82">
        <v>9.7658016725199488</v>
      </c>
      <c r="C17" s="82">
        <v>5.9224314625511587</v>
      </c>
      <c r="D17" s="82">
        <v>4.9273865505502545</v>
      </c>
      <c r="E17" s="82">
        <v>1.323355260547965</v>
      </c>
      <c r="F17" s="82">
        <v>2.7841508435898144</v>
      </c>
      <c r="G17" s="82">
        <v>5.6818956627178512</v>
      </c>
    </row>
    <row r="18" spans="1:7" ht="12" customHeight="1">
      <c r="A18" s="83" t="s">
        <v>207</v>
      </c>
      <c r="B18" s="82">
        <v>3.7220376915312676</v>
      </c>
      <c r="C18" s="82">
        <v>-5.8705701183064818</v>
      </c>
      <c r="D18" s="82">
        <v>-4.452479533390906</v>
      </c>
      <c r="E18" s="82">
        <v>-11.308556509361205</v>
      </c>
      <c r="F18" s="82">
        <v>-3.0533166275968702</v>
      </c>
      <c r="G18" s="82">
        <v>-1.7690993089455975</v>
      </c>
    </row>
    <row r="19" spans="1:7" ht="12" customHeight="1">
      <c r="A19" s="49" t="s">
        <v>208</v>
      </c>
      <c r="B19" s="82" t="s">
        <v>128</v>
      </c>
      <c r="C19" s="82">
        <v>-0.21525650641003596</v>
      </c>
      <c r="D19" s="82">
        <v>-0.39036979583420123</v>
      </c>
      <c r="E19" s="82">
        <v>-0.15730111479416578</v>
      </c>
      <c r="F19" s="82">
        <v>-0.33368180483505167</v>
      </c>
      <c r="G19" s="82">
        <v>-4.0063591480874718E-2</v>
      </c>
    </row>
    <row r="20" spans="1:7" ht="12" customHeight="1">
      <c r="A20" s="83" t="s">
        <v>209</v>
      </c>
      <c r="B20" s="82">
        <v>5.6318059997790924</v>
      </c>
      <c r="C20" s="82">
        <v>1.8998868552419765</v>
      </c>
      <c r="D20" s="82">
        <v>0.59414289294515554</v>
      </c>
      <c r="E20" s="82">
        <v>-5.6414802338761598</v>
      </c>
      <c r="F20" s="82">
        <v>-0.53549242495602634</v>
      </c>
      <c r="G20" s="82">
        <v>-0.22311194263048267</v>
      </c>
    </row>
    <row r="21" spans="1:7" ht="6.75" customHeight="1">
      <c r="A21" s="49"/>
      <c r="B21" s="49"/>
      <c r="C21" s="49"/>
      <c r="D21" s="49"/>
      <c r="E21" s="49"/>
      <c r="F21" s="49"/>
      <c r="G21" s="49"/>
    </row>
    <row r="22" spans="1:7" ht="12" customHeight="1">
      <c r="A22" s="48" t="s">
        <v>44</v>
      </c>
      <c r="B22" s="81">
        <v>-6.0117300778335325</v>
      </c>
      <c r="C22" s="81">
        <v>-6.8782078446039794</v>
      </c>
      <c r="D22" s="81">
        <v>-7.3384952798761036</v>
      </c>
      <c r="E22" s="81">
        <v>-7.6165607944680955</v>
      </c>
      <c r="F22" s="81">
        <v>-7.2232627553884656</v>
      </c>
      <c r="G22" s="81">
        <v>-6.5194180140641915</v>
      </c>
    </row>
    <row r="23" spans="1:7" ht="12" customHeight="1">
      <c r="A23" s="83" t="s">
        <v>210</v>
      </c>
      <c r="B23" s="82">
        <v>-3.4373410833475959</v>
      </c>
      <c r="C23" s="82">
        <v>-1.7515951566856049</v>
      </c>
      <c r="D23" s="82">
        <v>-0.97730094298586845</v>
      </c>
      <c r="E23" s="82">
        <v>-5.4029556715545253</v>
      </c>
      <c r="F23" s="82">
        <v>-4.0355489280378238</v>
      </c>
      <c r="G23" s="82">
        <v>-2.6401307397176046</v>
      </c>
    </row>
    <row r="24" spans="1:7" ht="12" customHeight="1">
      <c r="A24" s="49" t="s">
        <v>11</v>
      </c>
      <c r="B24" s="82">
        <v>-8.5844055463277087</v>
      </c>
      <c r="C24" s="82">
        <v>-9.5587032947221342</v>
      </c>
      <c r="D24" s="82">
        <v>-7.9484752259446454</v>
      </c>
      <c r="E24" s="82">
        <v>-6.992025673940967</v>
      </c>
      <c r="F24" s="82">
        <v>-7.3664056897304704</v>
      </c>
      <c r="G24" s="82">
        <v>-6.3700903642924462</v>
      </c>
    </row>
    <row r="25" spans="1:7" ht="12" customHeight="1">
      <c r="A25" s="49" t="s">
        <v>211</v>
      </c>
      <c r="B25" s="82">
        <v>-0.78840460209694352</v>
      </c>
      <c r="C25" s="82">
        <v>-0.81650675901668235</v>
      </c>
      <c r="D25" s="82">
        <v>-1.8424209239032745</v>
      </c>
      <c r="E25" s="82">
        <v>-9.2282538619498204</v>
      </c>
      <c r="F25" s="82">
        <v>-6.4907715935326555</v>
      </c>
      <c r="G25" s="82">
        <v>-3.5766861069033582</v>
      </c>
    </row>
    <row r="26" spans="1:7" ht="12" customHeight="1">
      <c r="A26" s="83" t="s">
        <v>212</v>
      </c>
      <c r="B26" s="82">
        <v>-5.8953982314084383</v>
      </c>
      <c r="C26" s="82">
        <v>-4.3639073301480416</v>
      </c>
      <c r="D26" s="82">
        <v>-6.0128945272482914</v>
      </c>
      <c r="E26" s="82">
        <v>-8.9153338788121044</v>
      </c>
      <c r="F26" s="82">
        <v>-7.6939616990179411</v>
      </c>
      <c r="G26" s="82">
        <v>-5.9387476122669289</v>
      </c>
    </row>
    <row r="27" spans="1:7" ht="12" customHeight="1">
      <c r="A27" s="83" t="s">
        <v>180</v>
      </c>
      <c r="B27" s="82" t="s">
        <v>128</v>
      </c>
      <c r="C27" s="82">
        <v>-10.941989677063207</v>
      </c>
      <c r="D27" s="82">
        <v>-10.534552869847404</v>
      </c>
      <c r="E27" s="82">
        <v>-4.0684825984442989</v>
      </c>
      <c r="F27" s="82" t="s">
        <v>128</v>
      </c>
      <c r="G27" s="82" t="s">
        <v>128</v>
      </c>
    </row>
    <row r="28" spans="1:7" ht="12" customHeight="1">
      <c r="A28" s="83" t="s">
        <v>213</v>
      </c>
      <c r="B28" s="82">
        <v>-4.2077472936971709</v>
      </c>
      <c r="C28" s="82">
        <v>-3.6991997026513292</v>
      </c>
      <c r="D28" s="82">
        <v>-3.8190162958902021</v>
      </c>
      <c r="E28" s="82">
        <v>-7.5648941664666038</v>
      </c>
      <c r="F28" s="82">
        <v>-6.4851512260315562</v>
      </c>
      <c r="G28" s="82">
        <v>-5.9143068249411757</v>
      </c>
    </row>
    <row r="29" spans="1:7" ht="12" customHeight="1">
      <c r="A29" s="49" t="s">
        <v>214</v>
      </c>
      <c r="B29" s="82">
        <v>-4.7496991306256815</v>
      </c>
      <c r="C29" s="82">
        <v>-6.4228495579914915</v>
      </c>
      <c r="D29" s="82">
        <v>-8.9573444808087093</v>
      </c>
      <c r="E29" s="82">
        <v>-8.0441326791016117</v>
      </c>
      <c r="F29" s="82">
        <v>-7.0702530375351156</v>
      </c>
      <c r="G29" s="82">
        <v>-6.2261991757061539</v>
      </c>
    </row>
    <row r="30" spans="1:7" ht="12" customHeight="1">
      <c r="A30" s="49" t="s">
        <v>129</v>
      </c>
      <c r="B30" s="82" t="s">
        <v>128</v>
      </c>
      <c r="C30" s="82" t="s">
        <v>128</v>
      </c>
      <c r="D30" s="82" t="s">
        <v>128</v>
      </c>
      <c r="E30" s="82" t="s">
        <v>128</v>
      </c>
      <c r="F30" s="82" t="s">
        <v>128</v>
      </c>
      <c r="G30" s="82" t="s">
        <v>128</v>
      </c>
    </row>
    <row r="31" spans="1:7" ht="14.25" customHeight="1">
      <c r="A31" s="83" t="s">
        <v>215</v>
      </c>
      <c r="B31" s="82">
        <v>-3.4598043418426569</v>
      </c>
      <c r="C31" s="82">
        <v>-4.536035087420264</v>
      </c>
      <c r="D31" s="82">
        <v>-3.8547071946051843</v>
      </c>
      <c r="E31" s="82">
        <v>-9.8133725171579744</v>
      </c>
      <c r="F31" s="82">
        <v>-8.252700773954718</v>
      </c>
      <c r="G31" s="82">
        <v>-7.6455058049989599</v>
      </c>
    </row>
    <row r="32" spans="1:7" ht="12" customHeight="1">
      <c r="A32" s="83" t="s">
        <v>216</v>
      </c>
      <c r="B32" s="82" t="s">
        <v>128</v>
      </c>
      <c r="C32" s="82">
        <v>-6.5841919872927566</v>
      </c>
      <c r="D32" s="82">
        <v>-7.3370773392214579</v>
      </c>
      <c r="E32" s="82">
        <v>-10.681523619148688</v>
      </c>
      <c r="F32" s="82">
        <v>-10.46724500392204</v>
      </c>
      <c r="G32" s="82">
        <v>-9.386637303859418</v>
      </c>
    </row>
    <row r="33" spans="1:7" ht="6.75" customHeight="1">
      <c r="A33" s="49"/>
      <c r="B33" s="49"/>
      <c r="C33" s="49"/>
      <c r="D33" s="49"/>
      <c r="E33" s="49"/>
      <c r="F33" s="49"/>
      <c r="G33" s="49"/>
    </row>
    <row r="34" spans="1:7" ht="12" customHeight="1">
      <c r="A34" s="48" t="s">
        <v>46</v>
      </c>
      <c r="B34" s="81">
        <v>-2.234621718036419</v>
      </c>
      <c r="C34" s="81">
        <v>-2.1240837915789368</v>
      </c>
      <c r="D34" s="81">
        <v>-3.1229876022989385</v>
      </c>
      <c r="E34" s="81">
        <v>-3.5010129980980786</v>
      </c>
      <c r="F34" s="81">
        <v>-3.280188863857012</v>
      </c>
      <c r="G34" s="81">
        <v>-2.8649339094323256</v>
      </c>
    </row>
    <row r="35" spans="1:7" ht="12" customHeight="1">
      <c r="A35" s="49" t="s">
        <v>47</v>
      </c>
      <c r="B35" s="82" t="s">
        <v>128</v>
      </c>
      <c r="C35" s="82">
        <v>1.6341957402494647</v>
      </c>
      <c r="D35" s="82">
        <v>-1.0580811178504568</v>
      </c>
      <c r="E35" s="82">
        <v>-2.24279939297291</v>
      </c>
      <c r="F35" s="82" t="s">
        <v>128</v>
      </c>
      <c r="G35" s="82" t="s">
        <v>128</v>
      </c>
    </row>
    <row r="36" spans="1:7" ht="12" customHeight="1">
      <c r="A36" s="49" t="s">
        <v>10</v>
      </c>
      <c r="B36" s="82">
        <v>-3.1108209241618598</v>
      </c>
      <c r="C36" s="82">
        <v>-2.7824711725334335</v>
      </c>
      <c r="D36" s="82">
        <v>-0.84698242958498593</v>
      </c>
      <c r="E36" s="82">
        <v>-1.251077678952204</v>
      </c>
      <c r="F36" s="82">
        <v>-1.7358917669227241</v>
      </c>
      <c r="G36" s="82">
        <v>-1.5674867402683146</v>
      </c>
    </row>
    <row r="37" spans="1:7" ht="12" customHeight="1">
      <c r="A37" s="49" t="s">
        <v>217</v>
      </c>
      <c r="B37" s="82">
        <v>-3.9462407923612011</v>
      </c>
      <c r="C37" s="82">
        <v>-0.59009895806742563</v>
      </c>
      <c r="D37" s="82">
        <v>-0.13264450885718429</v>
      </c>
      <c r="E37" s="82">
        <v>-3.2737514722009315</v>
      </c>
      <c r="F37" s="82">
        <v>-3.6650981845985329</v>
      </c>
      <c r="G37" s="82">
        <v>-3.7574844339408475</v>
      </c>
    </row>
    <row r="38" spans="1:7" ht="12" customHeight="1">
      <c r="A38" s="83" t="s">
        <v>218</v>
      </c>
      <c r="B38" s="82" t="s">
        <v>128</v>
      </c>
      <c r="C38" s="82">
        <v>2.3639475839229984</v>
      </c>
      <c r="D38" s="82">
        <v>2.0323532082325428</v>
      </c>
      <c r="E38" s="82">
        <v>2.3242213554317619</v>
      </c>
      <c r="F38" s="82">
        <v>-0.74556113614661301</v>
      </c>
      <c r="G38" s="82">
        <v>-1.0690595057779673</v>
      </c>
    </row>
    <row r="39" spans="1:7" ht="12" customHeight="1">
      <c r="A39" s="83" t="s">
        <v>219</v>
      </c>
      <c r="B39" s="82" t="s">
        <v>128</v>
      </c>
      <c r="C39" s="82">
        <v>5.1869375060835735E-2</v>
      </c>
      <c r="D39" s="82">
        <v>0.47120718618915303</v>
      </c>
      <c r="E39" s="82">
        <v>0.49549505406188271</v>
      </c>
      <c r="F39" s="82">
        <v>-1.6553437205586508</v>
      </c>
      <c r="G39" s="82">
        <v>-0.17619936728166838</v>
      </c>
    </row>
    <row r="40" spans="1:7" ht="12" customHeight="1">
      <c r="A40" s="49" t="s">
        <v>16</v>
      </c>
      <c r="B40" s="82">
        <v>-2.4779740611309524</v>
      </c>
      <c r="C40" s="82">
        <v>-7.9254644585719962</v>
      </c>
      <c r="D40" s="82">
        <v>-10.838017225809512</v>
      </c>
      <c r="E40" s="82">
        <v>-5.9300817910064252</v>
      </c>
      <c r="F40" s="82">
        <v>-2.8752246398084496</v>
      </c>
      <c r="G40" s="82">
        <v>-1.4931445193290269</v>
      </c>
    </row>
    <row r="41" spans="1:7" ht="12" customHeight="1">
      <c r="A41" s="49" t="s">
        <v>23</v>
      </c>
      <c r="B41" s="82">
        <v>-3.0478173028359579</v>
      </c>
      <c r="C41" s="82">
        <v>-2.7806532812735894</v>
      </c>
      <c r="D41" s="82">
        <v>-2.0993765476816661</v>
      </c>
      <c r="E41" s="82">
        <v>-4.4138133372908666</v>
      </c>
      <c r="F41" s="82">
        <v>-2.6949102172807105</v>
      </c>
      <c r="G41" s="82">
        <v>-2.5000000633876205</v>
      </c>
    </row>
    <row r="42" spans="1:7" ht="12" customHeight="1">
      <c r="A42" s="49" t="s">
        <v>25</v>
      </c>
      <c r="B42" s="82">
        <v>0.44970262339550388</v>
      </c>
      <c r="C42" s="82">
        <v>1.6687561412087393</v>
      </c>
      <c r="D42" s="82">
        <v>-0.24882159134540341</v>
      </c>
      <c r="E42" s="82">
        <v>-3.1441342049332222</v>
      </c>
      <c r="F42" s="82">
        <v>-3.5224124927469918</v>
      </c>
      <c r="G42" s="82">
        <v>-3.3930191574198911</v>
      </c>
    </row>
    <row r="43" spans="1:7" ht="12" customHeight="1">
      <c r="A43" s="49" t="s">
        <v>28</v>
      </c>
      <c r="B43" s="82">
        <v>-3.8150365998220388</v>
      </c>
      <c r="C43" s="82">
        <v>-7.8471466940785479</v>
      </c>
      <c r="D43" s="82">
        <v>-5.5686614118254933</v>
      </c>
      <c r="E43" s="82">
        <v>-5.2290893359182338</v>
      </c>
      <c r="F43" s="82">
        <v>-5.2301959113597469</v>
      </c>
      <c r="G43" s="82">
        <v>-5.1783391844386371</v>
      </c>
    </row>
    <row r="44" spans="1:7" ht="6.75" customHeight="1">
      <c r="A44" s="53"/>
      <c r="B44" s="53"/>
      <c r="C44" s="53"/>
      <c r="D44" s="53"/>
      <c r="E44" s="53"/>
      <c r="F44" s="53"/>
      <c r="G44" s="53"/>
    </row>
    <row r="45" spans="1:7" ht="12" customHeight="1">
      <c r="A45" s="48" t="s">
        <v>130</v>
      </c>
      <c r="B45" s="81">
        <v>1.3984967996175115</v>
      </c>
      <c r="C45" s="81">
        <v>1.9995641622182239</v>
      </c>
      <c r="D45" s="81">
        <v>0.6028007759477636</v>
      </c>
      <c r="E45" s="81">
        <v>-5.3834271837159609</v>
      </c>
      <c r="F45" s="81">
        <v>-2.7851110701774782</v>
      </c>
      <c r="G45" s="81">
        <v>-1.5276065404379722</v>
      </c>
    </row>
    <row r="46" spans="1:7" ht="12" customHeight="1">
      <c r="A46" s="52" t="s">
        <v>131</v>
      </c>
      <c r="B46" s="81">
        <v>2.0134479106761383</v>
      </c>
      <c r="C46" s="81">
        <v>2.4800068275814278</v>
      </c>
      <c r="D46" s="81">
        <v>0.87871808807039098</v>
      </c>
      <c r="E46" s="81">
        <v>-5.2668089531391233</v>
      </c>
      <c r="F46" s="81">
        <v>-2.5398202017303935</v>
      </c>
      <c r="G46" s="81">
        <v>-1.3091197907596366</v>
      </c>
    </row>
    <row r="47" spans="1:7" ht="12" customHeight="1">
      <c r="A47" s="52" t="s">
        <v>132</v>
      </c>
      <c r="B47" s="81">
        <v>-2.4163252513742903</v>
      </c>
      <c r="C47" s="81">
        <v>-1.3519179158807355</v>
      </c>
      <c r="D47" s="81">
        <v>-1.3253003749753411</v>
      </c>
      <c r="E47" s="81">
        <v>-6.224644127097072</v>
      </c>
      <c r="F47" s="81">
        <v>-4.6629268944581481</v>
      </c>
      <c r="G47" s="81">
        <v>-3.15866477698779</v>
      </c>
    </row>
    <row r="48" spans="1:7" ht="12" customHeight="1">
      <c r="A48" s="48" t="s">
        <v>133</v>
      </c>
      <c r="B48" s="81">
        <v>1.7540937836935839</v>
      </c>
      <c r="C48" s="81">
        <v>-2.0622262375354259</v>
      </c>
      <c r="D48" s="81">
        <v>-3.1828857026281776</v>
      </c>
      <c r="E48" s="81">
        <v>-8.2854127360824865</v>
      </c>
      <c r="F48" s="81">
        <v>-4.4816647140616954</v>
      </c>
      <c r="G48" s="81">
        <v>-3.8888243188408733</v>
      </c>
    </row>
    <row r="49" spans="1:7" ht="12" customHeight="1">
      <c r="A49" s="53" t="s">
        <v>134</v>
      </c>
      <c r="B49" s="81">
        <v>3.6204045566870682</v>
      </c>
      <c r="C49" s="81">
        <v>-0.89944932440920433</v>
      </c>
      <c r="D49" s="81">
        <v>-2.3205196343638144</v>
      </c>
      <c r="E49" s="81">
        <v>-8.5712325305518036</v>
      </c>
      <c r="F49" s="81">
        <v>-3.928653058668786</v>
      </c>
      <c r="G49" s="81">
        <v>-3.3150030743277465</v>
      </c>
    </row>
    <row r="50" spans="1:7" ht="12" customHeight="1">
      <c r="A50" s="53" t="s">
        <v>135</v>
      </c>
      <c r="B50" s="81">
        <v>-6.6106863084467129</v>
      </c>
      <c r="C50" s="81">
        <v>-7.2904868732652677</v>
      </c>
      <c r="D50" s="81">
        <v>-6.8853464440742895</v>
      </c>
      <c r="E50" s="81">
        <v>-7.1360974498672931</v>
      </c>
      <c r="F50" s="81">
        <v>-6.9891027119275897</v>
      </c>
      <c r="G50" s="81">
        <v>-6.4054097196335</v>
      </c>
    </row>
    <row r="51" spans="1:7" ht="12" customHeight="1">
      <c r="A51" s="48" t="s">
        <v>136</v>
      </c>
      <c r="B51" s="81">
        <v>-1.1763473006872134</v>
      </c>
      <c r="C51" s="81">
        <v>3.494405400908644</v>
      </c>
      <c r="D51" s="81">
        <v>-0.10472199428097013</v>
      </c>
      <c r="E51" s="81">
        <v>-12.36842661045487</v>
      </c>
      <c r="F51" s="81">
        <v>-1.5899413190470693</v>
      </c>
      <c r="G51" s="81">
        <v>-2.2957390889824918</v>
      </c>
    </row>
    <row r="52" spans="1:7" ht="6.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1.7933476538141362</v>
      </c>
      <c r="C54" s="81">
        <v>-2.279933852916165</v>
      </c>
      <c r="D54" s="81">
        <v>-3.46218811392353</v>
      </c>
      <c r="E54" s="81">
        <v>-8.0268437230905203</v>
      </c>
      <c r="F54" s="81">
        <v>-4.558300574788916</v>
      </c>
      <c r="G54" s="81">
        <v>-4.0005323485462467</v>
      </c>
    </row>
    <row r="55" spans="1:7" ht="12" customHeight="1">
      <c r="A55" s="48" t="s">
        <v>139</v>
      </c>
      <c r="B55" s="81">
        <v>5.3477021861757104</v>
      </c>
      <c r="C55" s="81">
        <v>-0.95013371335875085</v>
      </c>
      <c r="D55" s="81">
        <v>-1.9342642887203918</v>
      </c>
      <c r="E55" s="81">
        <v>-9.4673796174872482</v>
      </c>
      <c r="F55" s="81">
        <v>-2.721886148351135</v>
      </c>
      <c r="G55" s="81">
        <v>-1.4189141562434922</v>
      </c>
    </row>
    <row r="56" spans="1:7" ht="12" customHeight="1">
      <c r="A56" s="48" t="s">
        <v>140</v>
      </c>
      <c r="B56" s="81">
        <v>1.2844895228947406</v>
      </c>
      <c r="C56" s="81">
        <v>-2.4357787257558718</v>
      </c>
      <c r="D56" s="81">
        <v>-3.615268687094003</v>
      </c>
      <c r="E56" s="81">
        <v>-8.2330134897068099</v>
      </c>
      <c r="F56" s="81">
        <v>-4.6674970831382296</v>
      </c>
      <c r="G56" s="81">
        <v>-4.0596681329777571</v>
      </c>
    </row>
    <row r="57" spans="1:7" ht="12" customHeight="1">
      <c r="A57" s="53" t="s">
        <v>141</v>
      </c>
      <c r="B57" s="81">
        <v>-5.942477262544946</v>
      </c>
      <c r="C57" s="81">
        <v>-6.8077822379092678</v>
      </c>
      <c r="D57" s="81">
        <v>-7.3888941999047253</v>
      </c>
      <c r="E57" s="81">
        <v>-7.2859883520338853</v>
      </c>
      <c r="F57" s="81">
        <v>-7.0134258191588819</v>
      </c>
      <c r="G57" s="81">
        <v>-6.3519882121686484</v>
      </c>
    </row>
    <row r="58" spans="1:7" ht="12" customHeight="1">
      <c r="A58" s="48" t="s">
        <v>142</v>
      </c>
      <c r="B58" s="81">
        <v>2.5917297862782607</v>
      </c>
      <c r="C58" s="81">
        <v>-2.0763830283526246</v>
      </c>
      <c r="D58" s="81">
        <v>-2.7644124551565432</v>
      </c>
      <c r="E58" s="81">
        <v>-9.1675988203127527</v>
      </c>
      <c r="F58" s="81">
        <v>-3.7168532736208477</v>
      </c>
      <c r="G58" s="81">
        <v>-2.5893814523952119</v>
      </c>
    </row>
    <row r="59" spans="1:7" ht="12" customHeight="1">
      <c r="A59" s="48" t="s">
        <v>143</v>
      </c>
      <c r="B59" s="81">
        <v>6.8286440199885297</v>
      </c>
      <c r="C59" s="81">
        <v>-1.5292927104256944</v>
      </c>
      <c r="D59" s="81">
        <v>-1.5337095455176968</v>
      </c>
      <c r="E59" s="81">
        <v>-8.8302657888768135</v>
      </c>
      <c r="F59" s="81">
        <v>-1.8136778223274859</v>
      </c>
      <c r="G59" s="81">
        <v>-0.40796140466922076</v>
      </c>
    </row>
    <row r="60" spans="1:7" ht="12" customHeight="1">
      <c r="A60" s="48" t="s">
        <v>144</v>
      </c>
      <c r="B60" s="81">
        <v>-3.0682794476637696</v>
      </c>
      <c r="C60" s="81">
        <v>-5.611113658250078</v>
      </c>
      <c r="D60" s="81">
        <v>-5.8111295132226761</v>
      </c>
      <c r="E60" s="81">
        <v>-9.2556247648732768</v>
      </c>
      <c r="F60" s="81">
        <v>-7.7326210820521908</v>
      </c>
      <c r="G60" s="81">
        <v>-6.2311218029652364</v>
      </c>
    </row>
    <row r="61" spans="1:7" ht="12" customHeight="1">
      <c r="A61" s="48" t="s">
        <v>145</v>
      </c>
      <c r="B61" s="81">
        <v>-2.9223941979730768</v>
      </c>
      <c r="C61" s="81">
        <v>8.567973494018684</v>
      </c>
      <c r="D61" s="81">
        <v>11.598330574133092</v>
      </c>
      <c r="E61" s="81">
        <v>-30.080105905580552</v>
      </c>
      <c r="F61" s="81">
        <v>1.7760946092090337</v>
      </c>
      <c r="G61" s="81">
        <v>5.2835213275955457</v>
      </c>
    </row>
    <row r="62" spans="1:7" ht="3.75" customHeight="1">
      <c r="A62" s="53"/>
      <c r="B62" s="56"/>
      <c r="C62" s="56"/>
      <c r="D62" s="56"/>
      <c r="E62" s="56"/>
      <c r="F62" s="56"/>
      <c r="G62" s="56"/>
    </row>
    <row r="63" spans="1:7" ht="11.25" customHeight="1">
      <c r="A63" s="128" t="s">
        <v>146</v>
      </c>
      <c r="B63" s="128"/>
      <c r="C63" s="84"/>
      <c r="D63" s="84"/>
      <c r="E63" s="84"/>
      <c r="F63" s="84"/>
      <c r="G63" s="84"/>
    </row>
    <row r="64" spans="1:7" ht="11.25" customHeight="1">
      <c r="A64" s="127" t="s">
        <v>220</v>
      </c>
      <c r="B64" s="127" t="s">
        <v>148</v>
      </c>
      <c r="C64" s="94"/>
      <c r="D64" s="94"/>
      <c r="E64" s="94"/>
      <c r="F64" s="94"/>
      <c r="G64" s="94"/>
    </row>
    <row r="65" spans="1:7" ht="11.25" customHeight="1">
      <c r="A65" s="127" t="s">
        <v>221</v>
      </c>
      <c r="B65" s="127" t="s">
        <v>148</v>
      </c>
      <c r="C65" s="127" t="s">
        <v>148</v>
      </c>
      <c r="D65" s="127" t="s">
        <v>148</v>
      </c>
      <c r="E65" s="127" t="s">
        <v>148</v>
      </c>
      <c r="F65" s="127" t="s">
        <v>148</v>
      </c>
      <c r="G65" s="127" t="s">
        <v>148</v>
      </c>
    </row>
    <row r="66" spans="1:7" ht="11.25" customHeight="1">
      <c r="A66" s="127" t="s">
        <v>222</v>
      </c>
      <c r="B66" s="127" t="s">
        <v>148</v>
      </c>
      <c r="C66" s="127" t="s">
        <v>148</v>
      </c>
      <c r="D66" s="127" t="s">
        <v>148</v>
      </c>
      <c r="E66" s="127" t="s">
        <v>148</v>
      </c>
      <c r="F66" s="127" t="s">
        <v>148</v>
      </c>
      <c r="G66" s="127" t="s">
        <v>148</v>
      </c>
    </row>
    <row r="67" spans="1:7" ht="11.25" customHeight="1">
      <c r="A67" s="129" t="s">
        <v>223</v>
      </c>
      <c r="B67" s="127" t="s">
        <v>148</v>
      </c>
      <c r="C67" s="127" t="s">
        <v>148</v>
      </c>
      <c r="D67" s="127" t="s">
        <v>148</v>
      </c>
      <c r="E67" s="127" t="s">
        <v>148</v>
      </c>
      <c r="F67" s="127" t="s">
        <v>148</v>
      </c>
      <c r="G67" s="127" t="s">
        <v>148</v>
      </c>
    </row>
    <row r="68" spans="1:7" ht="11.25" customHeight="1">
      <c r="A68" s="130" t="s">
        <v>224</v>
      </c>
      <c r="B68" s="130" t="s">
        <v>148</v>
      </c>
      <c r="C68" s="130" t="s">
        <v>148</v>
      </c>
      <c r="D68" s="130" t="s">
        <v>148</v>
      </c>
      <c r="E68" s="130" t="s">
        <v>148</v>
      </c>
      <c r="F68" s="130" t="s">
        <v>148</v>
      </c>
      <c r="G68" s="130" t="s">
        <v>148</v>
      </c>
    </row>
    <row r="69" spans="1:7" ht="11.25" customHeight="1">
      <c r="A69" s="127" t="s">
        <v>225</v>
      </c>
      <c r="B69" s="127" t="s">
        <v>148</v>
      </c>
      <c r="C69" s="127" t="s">
        <v>148</v>
      </c>
      <c r="D69" s="127" t="s">
        <v>148</v>
      </c>
      <c r="E69" s="127" t="s">
        <v>148</v>
      </c>
      <c r="F69" s="127" t="s">
        <v>148</v>
      </c>
      <c r="G69" s="127" t="s">
        <v>148</v>
      </c>
    </row>
    <row r="70" spans="1:7" ht="11.25" customHeight="1">
      <c r="A70" s="127" t="s">
        <v>226</v>
      </c>
      <c r="B70" s="127" t="s">
        <v>148</v>
      </c>
      <c r="C70" s="127" t="s">
        <v>148</v>
      </c>
      <c r="D70" s="127" t="s">
        <v>148</v>
      </c>
      <c r="E70" s="127" t="s">
        <v>148</v>
      </c>
      <c r="F70" s="127" t="s">
        <v>148</v>
      </c>
      <c r="G70" s="94"/>
    </row>
    <row r="71" spans="1:7" ht="11.25" customHeight="1">
      <c r="A71" s="127" t="s">
        <v>227</v>
      </c>
      <c r="B71" s="127" t="s">
        <v>148</v>
      </c>
      <c r="C71" s="127" t="s">
        <v>148</v>
      </c>
      <c r="D71" s="127" t="s">
        <v>148</v>
      </c>
      <c r="E71" s="127" t="s">
        <v>148</v>
      </c>
      <c r="F71" s="127" t="s">
        <v>148</v>
      </c>
      <c r="G71" s="127" t="s">
        <v>148</v>
      </c>
    </row>
    <row r="72" spans="1:7" ht="11.25" customHeight="1">
      <c r="A72" s="127" t="s">
        <v>228</v>
      </c>
      <c r="B72" s="127" t="s">
        <v>148</v>
      </c>
      <c r="C72" s="127" t="s">
        <v>148</v>
      </c>
      <c r="D72" s="127" t="s">
        <v>148</v>
      </c>
      <c r="E72" s="127" t="s">
        <v>148</v>
      </c>
      <c r="F72" s="127" t="s">
        <v>148</v>
      </c>
      <c r="G72" s="127" t="s">
        <v>148</v>
      </c>
    </row>
    <row r="73" spans="1:7" ht="11.25" customHeight="1">
      <c r="A73" s="127" t="s">
        <v>229</v>
      </c>
      <c r="B73" s="127" t="s">
        <v>148</v>
      </c>
      <c r="C73" s="127" t="s">
        <v>148</v>
      </c>
      <c r="D73" s="127" t="s">
        <v>148</v>
      </c>
      <c r="E73" s="127" t="s">
        <v>148</v>
      </c>
      <c r="F73" s="127" t="s">
        <v>148</v>
      </c>
      <c r="G73" s="127" t="s">
        <v>148</v>
      </c>
    </row>
    <row r="74" spans="1:7" ht="12" customHeight="1">
      <c r="A74" s="90"/>
      <c r="B74" s="90"/>
      <c r="C74" s="90"/>
      <c r="D74" s="90"/>
      <c r="E74" s="90"/>
      <c r="F74" s="90"/>
      <c r="G74" s="90"/>
    </row>
    <row r="75" spans="1:7" ht="12" customHeight="1">
      <c r="A75" s="90"/>
      <c r="B75" s="90"/>
      <c r="C75" s="90"/>
      <c r="D75" s="90"/>
      <c r="E75" s="90"/>
      <c r="F75" s="90"/>
      <c r="G75" s="90"/>
    </row>
    <row r="76" spans="1:7" ht="11.25" customHeight="1">
      <c r="A76" s="90"/>
      <c r="B76" s="90"/>
      <c r="C76" s="90"/>
      <c r="D76" s="90"/>
      <c r="E76" s="90"/>
      <c r="F76" s="90"/>
      <c r="G76" s="90"/>
    </row>
    <row r="77" spans="1:7" ht="11.25" customHeight="1">
      <c r="A77" s="94"/>
      <c r="B77" s="94"/>
      <c r="C77" s="94"/>
      <c r="D77" s="94"/>
      <c r="E77" s="94"/>
      <c r="F77" s="94"/>
      <c r="G77" s="94"/>
    </row>
    <row r="78" spans="1:7" ht="11.25" customHeight="1">
      <c r="A78" s="94"/>
      <c r="B78" s="94"/>
      <c r="C78" s="94"/>
      <c r="D78" s="94"/>
      <c r="E78" s="94"/>
      <c r="F78" s="94"/>
      <c r="G78" s="94"/>
    </row>
    <row r="79" spans="1:7" ht="11.25" customHeight="1">
      <c r="A79" s="94"/>
      <c r="B79" s="94"/>
      <c r="C79" s="94"/>
      <c r="D79" s="94"/>
      <c r="E79" s="94"/>
      <c r="F79" s="94"/>
      <c r="G79" s="94"/>
    </row>
    <row r="80" spans="1:7" ht="11.25" customHeight="1">
      <c r="A80" s="94"/>
      <c r="B80" s="94"/>
      <c r="C80" s="94"/>
      <c r="D80" s="94"/>
      <c r="E80" s="94"/>
      <c r="F80" s="94"/>
      <c r="G80" s="94"/>
    </row>
    <row r="81" spans="1:7" ht="11.25" customHeight="1">
      <c r="A81" s="90"/>
      <c r="B81" s="90"/>
      <c r="C81" s="90"/>
      <c r="D81" s="90"/>
      <c r="E81" s="90"/>
      <c r="F81" s="90"/>
      <c r="G81" s="90"/>
    </row>
  </sheetData>
  <mergeCells count="14">
    <mergeCell ref="A72:G72"/>
    <mergeCell ref="A73:G73"/>
    <mergeCell ref="A66:G66"/>
    <mergeCell ref="A67:G67"/>
    <mergeCell ref="A68:G68"/>
    <mergeCell ref="A69:G69"/>
    <mergeCell ref="A70:F70"/>
    <mergeCell ref="A71:G71"/>
    <mergeCell ref="A1:G1"/>
    <mergeCell ref="A2:G2"/>
    <mergeCell ref="F3:G3"/>
    <mergeCell ref="A63:B63"/>
    <mergeCell ref="A64:B64"/>
    <mergeCell ref="A65:G65"/>
  </mergeCells>
  <pageMargins left="0.2" right="0.2" top="0.4" bottom="0.4" header="0.2" footer="0.2"/>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071CF-6F3A-4CEE-BBD7-E78ABCD0B7D7}">
  <sheetPr>
    <tabColor rgb="FFFF0000"/>
    <pageSetUpPr fitToPage="1"/>
  </sheetPr>
  <dimension ref="A1:G79"/>
  <sheetViews>
    <sheetView showGridLines="0" zoomScale="129" workbookViewId="0">
      <selection activeCell="F62" sqref="F62"/>
    </sheetView>
  </sheetViews>
  <sheetFormatPr defaultColWidth="10.140625" defaultRowHeight="14.45" customHeight="1"/>
  <cols>
    <col min="1" max="1" width="44.28515625" style="25" customWidth="1"/>
    <col min="2" max="7" width="9.140625" style="25" customWidth="1"/>
    <col min="8" max="16384" width="10.140625" style="25"/>
  </cols>
  <sheetData>
    <row r="1" spans="1:7" ht="13.5" customHeight="1">
      <c r="A1" s="115" t="s">
        <v>230</v>
      </c>
      <c r="B1" s="115"/>
      <c r="C1" s="115"/>
      <c r="D1" s="115"/>
      <c r="E1" s="115"/>
      <c r="F1" s="115"/>
      <c r="G1" s="115"/>
    </row>
    <row r="2" spans="1:7" ht="12" customHeight="1">
      <c r="A2" s="116" t="s">
        <v>185</v>
      </c>
      <c r="B2" s="116"/>
      <c r="C2" s="116"/>
      <c r="D2" s="116"/>
      <c r="E2" s="116"/>
      <c r="F2" s="116"/>
      <c r="G2" s="116"/>
    </row>
    <row r="3" spans="1:7" ht="12" customHeight="1">
      <c r="A3" s="61"/>
      <c r="B3" s="62" t="s">
        <v>95</v>
      </c>
      <c r="C3" s="63"/>
      <c r="D3" s="63"/>
      <c r="E3" s="63"/>
      <c r="F3" s="117" t="s">
        <v>119</v>
      </c>
      <c r="G3" s="117"/>
    </row>
    <row r="4" spans="1:7" ht="12" customHeight="1">
      <c r="A4" s="64"/>
      <c r="B4" s="65" t="s">
        <v>120</v>
      </c>
      <c r="C4" s="66" t="s">
        <v>121</v>
      </c>
      <c r="D4" s="66" t="s">
        <v>122</v>
      </c>
      <c r="E4" s="66" t="s">
        <v>123</v>
      </c>
      <c r="F4" s="66" t="s">
        <v>124</v>
      </c>
      <c r="G4" s="66" t="s">
        <v>125</v>
      </c>
    </row>
    <row r="5" spans="1:7" ht="12" customHeight="1">
      <c r="A5" s="45" t="s">
        <v>40</v>
      </c>
      <c r="B5" s="80">
        <v>30.195666309284704</v>
      </c>
      <c r="C5" s="81">
        <v>27.842492042041727</v>
      </c>
      <c r="D5" s="81">
        <v>26.592154782405302</v>
      </c>
      <c r="E5" s="81">
        <v>22.852463476795492</v>
      </c>
      <c r="F5" s="81">
        <v>23.124966864309052</v>
      </c>
      <c r="G5" s="81">
        <v>23.593168925504475</v>
      </c>
    </row>
    <row r="6" spans="1:7" ht="6.75" customHeight="1">
      <c r="A6" s="48"/>
      <c r="B6" s="48"/>
      <c r="C6" s="48"/>
      <c r="D6" s="48"/>
      <c r="E6" s="48"/>
      <c r="F6" s="48"/>
      <c r="G6" s="48"/>
    </row>
    <row r="7" spans="1:7" ht="12" customHeight="1">
      <c r="A7" s="48" t="s">
        <v>41</v>
      </c>
      <c r="B7" s="81">
        <v>33.702136508975471</v>
      </c>
      <c r="C7" s="81">
        <v>30.879860166205731</v>
      </c>
      <c r="D7" s="81">
        <v>29.307367762272026</v>
      </c>
      <c r="E7" s="81">
        <v>24.248025793969294</v>
      </c>
      <c r="F7" s="81">
        <v>24.463549485623464</v>
      </c>
      <c r="G7" s="81">
        <v>24.78671648062917</v>
      </c>
    </row>
    <row r="8" spans="1:7" ht="12" customHeight="1">
      <c r="A8" s="83" t="s">
        <v>201</v>
      </c>
      <c r="B8" s="82">
        <v>36.98612467479844</v>
      </c>
      <c r="C8" s="82">
        <v>33.3793069728099</v>
      </c>
      <c r="D8" s="82">
        <v>32.315725573321174</v>
      </c>
      <c r="E8" s="82">
        <v>31.532723714136406</v>
      </c>
      <c r="F8" s="82">
        <v>26.961362534217688</v>
      </c>
      <c r="G8" s="82">
        <v>27.800264173404749</v>
      </c>
    </row>
    <row r="9" spans="1:7" ht="12" customHeight="1">
      <c r="A9" s="49" t="s">
        <v>202</v>
      </c>
      <c r="B9" s="82">
        <v>34.88288339563082</v>
      </c>
      <c r="C9" s="82">
        <v>38.586965822346301</v>
      </c>
      <c r="D9" s="82">
        <v>41.394020014611904</v>
      </c>
      <c r="E9" s="82">
        <v>33.768631679193504</v>
      </c>
      <c r="F9" s="82">
        <v>34.31908412895497</v>
      </c>
      <c r="G9" s="82">
        <v>35.875229646810133</v>
      </c>
    </row>
    <row r="10" spans="1:7" ht="12" customHeight="1">
      <c r="A10" s="83" t="s">
        <v>203</v>
      </c>
      <c r="B10" s="82">
        <v>24.169482317218751</v>
      </c>
      <c r="C10" s="82">
        <v>19.739960867719471</v>
      </c>
      <c r="D10" s="82">
        <v>20.226224318993108</v>
      </c>
      <c r="E10" s="82">
        <v>15.087957764353865</v>
      </c>
      <c r="F10" s="82">
        <v>19.487752307351499</v>
      </c>
      <c r="G10" s="82">
        <v>18.44156430425107</v>
      </c>
    </row>
    <row r="11" spans="1:7" ht="12" customHeight="1">
      <c r="A11" s="83" t="s">
        <v>204</v>
      </c>
      <c r="B11" s="82">
        <v>16.300281686777918</v>
      </c>
      <c r="C11" s="82">
        <v>15.387892912658222</v>
      </c>
      <c r="D11" s="82">
        <v>10.445438131035031</v>
      </c>
      <c r="E11" s="82">
        <v>8.9116009948137265</v>
      </c>
      <c r="F11" s="82">
        <v>9.1690594907851288</v>
      </c>
      <c r="G11" s="82">
        <v>9.3987988525696871</v>
      </c>
    </row>
    <row r="12" spans="1:7" ht="12" customHeight="1">
      <c r="A12" s="83" t="s">
        <v>205</v>
      </c>
      <c r="B12" s="82" t="s">
        <v>128</v>
      </c>
      <c r="C12" s="82">
        <v>39.379159454993633</v>
      </c>
      <c r="D12" s="82">
        <v>35.897629700111047</v>
      </c>
      <c r="E12" s="82">
        <v>31.297053667938336</v>
      </c>
      <c r="F12" s="82">
        <v>42.118954718648595</v>
      </c>
      <c r="G12" s="82">
        <v>41.330849118598998</v>
      </c>
    </row>
    <row r="13" spans="1:7" ht="12" customHeight="1">
      <c r="A13" s="49" t="s">
        <v>21</v>
      </c>
      <c r="B13" s="82" t="s">
        <v>128</v>
      </c>
      <c r="C13" s="82">
        <v>21.42619090986458</v>
      </c>
      <c r="D13" s="82">
        <v>19.678941879517573</v>
      </c>
      <c r="E13" s="82">
        <v>17.492967317964826</v>
      </c>
      <c r="F13" s="82">
        <v>18.347712718626745</v>
      </c>
      <c r="G13" s="82">
        <v>18.88840513265108</v>
      </c>
    </row>
    <row r="14" spans="1:7" ht="12" customHeight="1">
      <c r="A14" s="83" t="s">
        <v>231</v>
      </c>
      <c r="B14" s="82">
        <v>64.979807624223554</v>
      </c>
      <c r="C14" s="82">
        <v>59.469628604054336</v>
      </c>
      <c r="D14" s="82">
        <v>57.264465304624558</v>
      </c>
      <c r="E14" s="82">
        <v>58.756421147923845</v>
      </c>
      <c r="F14" s="82">
        <v>54.971319571833952</v>
      </c>
      <c r="G14" s="82">
        <v>56.192947670438308</v>
      </c>
    </row>
    <row r="15" spans="1:7" ht="12" customHeight="1">
      <c r="A15" s="49" t="s">
        <v>43</v>
      </c>
      <c r="B15" s="82">
        <v>59.050382145283784</v>
      </c>
      <c r="C15" s="82">
        <v>85.614125821876357</v>
      </c>
      <c r="D15" s="82">
        <v>104.83455538167539</v>
      </c>
      <c r="E15" s="82">
        <v>85.73808498620231</v>
      </c>
      <c r="F15" s="82">
        <v>72.793042098154586</v>
      </c>
      <c r="G15" s="82">
        <v>70.954401809993499</v>
      </c>
    </row>
    <row r="16" spans="1:7" ht="12" customHeight="1">
      <c r="A16" s="83" t="s">
        <v>206</v>
      </c>
      <c r="B16" s="82">
        <v>43.473774042191529</v>
      </c>
      <c r="C16" s="82">
        <v>35.865370743634038</v>
      </c>
      <c r="D16" s="82">
        <v>38.978171363912196</v>
      </c>
      <c r="E16" s="82">
        <v>34.249615073364957</v>
      </c>
      <c r="F16" s="82">
        <v>31.781505408441845</v>
      </c>
      <c r="G16" s="82">
        <v>33.889111314984561</v>
      </c>
    </row>
    <row r="17" spans="1:7" ht="12" customHeight="1">
      <c r="A17" s="49" t="s">
        <v>7</v>
      </c>
      <c r="B17" s="82">
        <v>41.172489996517498</v>
      </c>
      <c r="C17" s="82">
        <v>34.818496436927056</v>
      </c>
      <c r="D17" s="82">
        <v>37.490260006763855</v>
      </c>
      <c r="E17" s="82">
        <v>35.774739862153901</v>
      </c>
      <c r="F17" s="82">
        <v>34.347673671862857</v>
      </c>
      <c r="G17" s="82">
        <v>36.439401793954097</v>
      </c>
    </row>
    <row r="18" spans="1:7" ht="12" customHeight="1">
      <c r="A18" s="83" t="s">
        <v>207</v>
      </c>
      <c r="B18" s="82">
        <v>37.410375011195669</v>
      </c>
      <c r="C18" s="82">
        <v>30.703946284368179</v>
      </c>
      <c r="D18" s="82">
        <v>31.160630933836963</v>
      </c>
      <c r="E18" s="82">
        <v>29.66488720030749</v>
      </c>
      <c r="F18" s="82">
        <v>29.082043528013514</v>
      </c>
      <c r="G18" s="82">
        <v>29.061674976663987</v>
      </c>
    </row>
    <row r="19" spans="1:7" ht="12" customHeight="1">
      <c r="A19" s="49" t="s">
        <v>232</v>
      </c>
      <c r="B19" s="82" t="s">
        <v>128</v>
      </c>
      <c r="C19" s="82">
        <v>13.520015140151543</v>
      </c>
      <c r="D19" s="82">
        <v>12.869110651119431</v>
      </c>
      <c r="E19" s="82">
        <v>13.343344265693924</v>
      </c>
      <c r="F19" s="82">
        <v>12.25903895247235</v>
      </c>
      <c r="G19" s="82">
        <v>12.719409879423784</v>
      </c>
    </row>
    <row r="20" spans="1:7" ht="12" customHeight="1">
      <c r="A20" s="83" t="s">
        <v>233</v>
      </c>
      <c r="B20" s="82">
        <v>31.295712965465555</v>
      </c>
      <c r="C20" s="82">
        <v>30.798986227414428</v>
      </c>
      <c r="D20" s="82">
        <v>31.096732592623532</v>
      </c>
      <c r="E20" s="82">
        <v>27.502110125183048</v>
      </c>
      <c r="F20" s="82">
        <v>30.741710021713399</v>
      </c>
      <c r="G20" s="82">
        <v>30.575159798556218</v>
      </c>
    </row>
    <row r="21" spans="1:7" ht="6.75" customHeight="1">
      <c r="A21" s="49"/>
      <c r="B21" s="49"/>
      <c r="C21" s="49"/>
      <c r="D21" s="49"/>
      <c r="E21" s="49"/>
      <c r="F21" s="49"/>
      <c r="G21" s="49"/>
    </row>
    <row r="22" spans="1:7" ht="12" customHeight="1">
      <c r="A22" s="48" t="s">
        <v>44</v>
      </c>
      <c r="B22" s="81">
        <v>20.282101192999775</v>
      </c>
      <c r="C22" s="81">
        <v>19.800744641629976</v>
      </c>
      <c r="D22" s="81">
        <v>19.21542248293586</v>
      </c>
      <c r="E22" s="81">
        <v>19.603686544834229</v>
      </c>
      <c r="F22" s="81">
        <v>19.305267348280182</v>
      </c>
      <c r="G22" s="81">
        <v>20.341847893952025</v>
      </c>
    </row>
    <row r="23" spans="1:7" ht="12" customHeight="1">
      <c r="A23" s="83" t="s">
        <v>210</v>
      </c>
      <c r="B23" s="82">
        <v>18.81204499192906</v>
      </c>
      <c r="C23" s="82">
        <v>22.111398093217044</v>
      </c>
      <c r="D23" s="82">
        <v>23.735898109519844</v>
      </c>
      <c r="E23" s="82">
        <v>24.385841827487845</v>
      </c>
      <c r="F23" s="82">
        <v>22.818014949892</v>
      </c>
      <c r="G23" s="82">
        <v>23.39465478470634</v>
      </c>
    </row>
    <row r="24" spans="1:7" ht="12" customHeight="1">
      <c r="A24" s="49" t="s">
        <v>11</v>
      </c>
      <c r="B24" s="82">
        <v>23.331547021060114</v>
      </c>
      <c r="C24" s="82">
        <v>20.597626988777211</v>
      </c>
      <c r="D24" s="82">
        <v>20.246577478814753</v>
      </c>
      <c r="E24" s="82">
        <v>19.104116388532304</v>
      </c>
      <c r="F24" s="82">
        <v>19.891893518659774</v>
      </c>
      <c r="G24" s="82">
        <v>21.00106672230233</v>
      </c>
    </row>
    <row r="25" spans="1:7" ht="12" customHeight="1">
      <c r="A25" s="49" t="s">
        <v>20</v>
      </c>
      <c r="B25" s="82">
        <v>23.121323681922028</v>
      </c>
      <c r="C25" s="82">
        <v>25.605875217284531</v>
      </c>
      <c r="D25" s="82">
        <v>26.247395395884666</v>
      </c>
      <c r="E25" s="82">
        <v>24.322361429872892</v>
      </c>
      <c r="F25" s="82">
        <v>25.206367459110385</v>
      </c>
      <c r="G25" s="82">
        <v>25.595063601482554</v>
      </c>
    </row>
    <row r="26" spans="1:7" ht="12" customHeight="1">
      <c r="A26" s="83" t="s">
        <v>234</v>
      </c>
      <c r="B26" s="82">
        <v>23.685995867021653</v>
      </c>
      <c r="C26" s="82">
        <v>22.783781154537589</v>
      </c>
      <c r="D26" s="82">
        <v>21.801796934902708</v>
      </c>
      <c r="E26" s="82">
        <v>20.105676643328518</v>
      </c>
      <c r="F26" s="82">
        <v>22.281755964120091</v>
      </c>
      <c r="G26" s="82">
        <v>23.146661765691832</v>
      </c>
    </row>
    <row r="27" spans="1:7" ht="11.25" customHeight="1">
      <c r="A27" s="83" t="s">
        <v>180</v>
      </c>
      <c r="B27" s="82" t="s">
        <v>128</v>
      </c>
      <c r="C27" s="82">
        <v>20.883007116370049</v>
      </c>
      <c r="D27" s="82">
        <v>20.652521799445108</v>
      </c>
      <c r="E27" s="82">
        <v>16.011758623499862</v>
      </c>
      <c r="F27" s="82" t="s">
        <v>128</v>
      </c>
      <c r="G27" s="82" t="s">
        <v>128</v>
      </c>
    </row>
    <row r="28" spans="1:7" ht="12" customHeight="1">
      <c r="A28" s="83" t="s">
        <v>213</v>
      </c>
      <c r="B28" s="82">
        <v>25.625799371626133</v>
      </c>
      <c r="C28" s="82">
        <v>25.747475558498568</v>
      </c>
      <c r="D28" s="82">
        <v>25.362630052237755</v>
      </c>
      <c r="E28" s="82">
        <v>27.959858332842693</v>
      </c>
      <c r="F28" s="82">
        <v>24.559374910716016</v>
      </c>
      <c r="G28" s="82">
        <v>25.868007971540486</v>
      </c>
    </row>
    <row r="29" spans="1:7" ht="12" customHeight="1">
      <c r="A29" s="49" t="s">
        <v>15</v>
      </c>
      <c r="B29" s="82">
        <v>13.590650344094112</v>
      </c>
      <c r="C29" s="82">
        <v>15.102754187896783</v>
      </c>
      <c r="D29" s="82">
        <v>12.867379477182201</v>
      </c>
      <c r="E29" s="82">
        <v>15.094390201867219</v>
      </c>
      <c r="F29" s="82">
        <v>14.468052105117815</v>
      </c>
      <c r="G29" s="82">
        <v>15.286432763493588</v>
      </c>
    </row>
    <row r="30" spans="1:7" ht="12" customHeight="1">
      <c r="A30" s="49" t="s">
        <v>129</v>
      </c>
      <c r="B30" s="82" t="s">
        <v>128</v>
      </c>
      <c r="C30" s="82" t="s">
        <v>128</v>
      </c>
      <c r="D30" s="82" t="s">
        <v>128</v>
      </c>
      <c r="E30" s="82" t="s">
        <v>128</v>
      </c>
      <c r="F30" s="82" t="s">
        <v>128</v>
      </c>
      <c r="G30" s="82" t="s">
        <v>128</v>
      </c>
    </row>
    <row r="31" spans="1:7" ht="13.5" customHeight="1">
      <c r="A31" s="83" t="s">
        <v>215</v>
      </c>
      <c r="B31" s="82">
        <v>23.034308212268588</v>
      </c>
      <c r="C31" s="82">
        <v>25.746742982506209</v>
      </c>
      <c r="D31" s="82">
        <v>27.523836732300811</v>
      </c>
      <c r="E31" s="82">
        <v>26.896035179966248</v>
      </c>
      <c r="F31" s="82">
        <v>27.250686156855654</v>
      </c>
      <c r="G31" s="82">
        <v>27.805909039538999</v>
      </c>
    </row>
    <row r="32" spans="1:7" ht="12" customHeight="1">
      <c r="A32" s="83" t="s">
        <v>35</v>
      </c>
      <c r="B32" s="82" t="s">
        <v>128</v>
      </c>
      <c r="C32" s="82">
        <v>20.502113022695504</v>
      </c>
      <c r="D32" s="82">
        <v>19.740517556704823</v>
      </c>
      <c r="E32" s="82">
        <v>21.46131106275778</v>
      </c>
      <c r="F32" s="82">
        <v>21.790227274205499</v>
      </c>
      <c r="G32" s="82">
        <v>22.137228955290507</v>
      </c>
    </row>
    <row r="33" spans="1:7" ht="6.75" customHeight="1">
      <c r="A33" s="49"/>
      <c r="B33" s="49"/>
      <c r="C33" s="49"/>
      <c r="D33" s="49"/>
      <c r="E33" s="49"/>
      <c r="F33" s="49"/>
      <c r="G33" s="49"/>
    </row>
    <row r="34" spans="1:7" ht="12" customHeight="1">
      <c r="A34" s="48" t="s">
        <v>46</v>
      </c>
      <c r="B34" s="81">
        <v>22.858069953927032</v>
      </c>
      <c r="C34" s="81">
        <v>17.736284235236418</v>
      </c>
      <c r="D34" s="81">
        <v>17.861904799281223</v>
      </c>
      <c r="E34" s="81">
        <v>16.296707568458519</v>
      </c>
      <c r="F34" s="81">
        <v>17.388843972401808</v>
      </c>
      <c r="G34" s="81">
        <v>18.299682441377104</v>
      </c>
    </row>
    <row r="35" spans="1:7" ht="12" customHeight="1">
      <c r="A35" s="49" t="s">
        <v>47</v>
      </c>
      <c r="B35" s="82" t="s">
        <v>128</v>
      </c>
      <c r="C35" s="82">
        <v>14.30141491523386</v>
      </c>
      <c r="D35" s="82">
        <v>14.088515005653404</v>
      </c>
      <c r="E35" s="82">
        <v>11.187167615338151</v>
      </c>
      <c r="F35" s="82" t="s">
        <v>128</v>
      </c>
      <c r="G35" s="82" t="s">
        <v>128</v>
      </c>
    </row>
    <row r="36" spans="1:7" ht="12" customHeight="1">
      <c r="A36" s="49" t="s">
        <v>10</v>
      </c>
      <c r="B36" s="82">
        <v>20.019085164306087</v>
      </c>
      <c r="C36" s="82">
        <v>19.855021869219524</v>
      </c>
      <c r="D36" s="82">
        <v>18.376096166520568</v>
      </c>
      <c r="E36" s="82">
        <v>17.942670599981518</v>
      </c>
      <c r="F36" s="82">
        <v>16.882506431529574</v>
      </c>
      <c r="G36" s="82">
        <v>17.085186606538848</v>
      </c>
    </row>
    <row r="37" spans="1:7" ht="12" customHeight="1">
      <c r="A37" s="49" t="s">
        <v>22</v>
      </c>
      <c r="B37" s="82">
        <v>27.290651430120477</v>
      </c>
      <c r="C37" s="82">
        <v>30.807997251774545</v>
      </c>
      <c r="D37" s="82">
        <v>30.303875680795766</v>
      </c>
      <c r="E37" s="82">
        <v>29.02441264792941</v>
      </c>
      <c r="F37" s="82">
        <v>29.140311728267697</v>
      </c>
      <c r="G37" s="82">
        <v>29.677127145061512</v>
      </c>
    </row>
    <row r="38" spans="1:7" ht="12" customHeight="1">
      <c r="A38" s="83" t="s">
        <v>235</v>
      </c>
      <c r="B38" s="82" t="s">
        <v>128</v>
      </c>
      <c r="C38" s="82">
        <v>22.117107731015555</v>
      </c>
      <c r="D38" s="82">
        <v>18.959415022947308</v>
      </c>
      <c r="E38" s="82">
        <v>20.15146148598194</v>
      </c>
      <c r="F38" s="82">
        <v>18.936577051439787</v>
      </c>
      <c r="G38" s="82">
        <v>18.93121311301352</v>
      </c>
    </row>
    <row r="39" spans="1:7" ht="12" customHeight="1">
      <c r="A39" s="83" t="s">
        <v>219</v>
      </c>
      <c r="B39" s="82" t="s">
        <v>128</v>
      </c>
      <c r="C39" s="82">
        <v>3.9435572185545791</v>
      </c>
      <c r="D39" s="82">
        <v>4.5385438158958316</v>
      </c>
      <c r="E39" s="82">
        <v>4.2335034933253866</v>
      </c>
      <c r="F39" s="82">
        <v>3.9494278589504788</v>
      </c>
      <c r="G39" s="82">
        <v>4.3790694471234284</v>
      </c>
    </row>
    <row r="40" spans="1:7" ht="12" customHeight="1">
      <c r="A40" s="49" t="s">
        <v>16</v>
      </c>
      <c r="B40" s="82">
        <v>12.49034380835815</v>
      </c>
      <c r="C40" s="82">
        <v>8.757593133705571</v>
      </c>
      <c r="D40" s="82">
        <v>7.3802912424557849</v>
      </c>
      <c r="E40" s="82">
        <v>4.6649189440979937</v>
      </c>
      <c r="F40" s="82">
        <v>6.1240440548131296</v>
      </c>
      <c r="G40" s="82">
        <v>8.8930292013603953</v>
      </c>
    </row>
    <row r="41" spans="1:7" ht="12" customHeight="1">
      <c r="A41" s="49" t="s">
        <v>23</v>
      </c>
      <c r="B41" s="82">
        <v>21.04386733815064</v>
      </c>
      <c r="C41" s="82">
        <v>26.207529660333506</v>
      </c>
      <c r="D41" s="82">
        <v>25.148233872460242</v>
      </c>
      <c r="E41" s="82">
        <v>23.048592854633341</v>
      </c>
      <c r="F41" s="82">
        <v>24.046293308781326</v>
      </c>
      <c r="G41" s="82">
        <v>23.550220872034643</v>
      </c>
    </row>
    <row r="42" spans="1:7" ht="12" customHeight="1">
      <c r="A42" s="49" t="s">
        <v>25</v>
      </c>
      <c r="B42" s="82" t="s">
        <v>128</v>
      </c>
      <c r="C42" s="82">
        <v>26.595847034031532</v>
      </c>
      <c r="D42" s="82">
        <v>27.035964316760719</v>
      </c>
      <c r="E42" s="82">
        <v>25.617879308250714</v>
      </c>
      <c r="F42" s="82">
        <v>25.637744984024955</v>
      </c>
      <c r="G42" s="82">
        <v>25.757109644722163</v>
      </c>
    </row>
    <row r="43" spans="1:7" ht="12" customHeight="1">
      <c r="A43" s="49" t="s">
        <v>28</v>
      </c>
      <c r="B43" s="82">
        <v>25.940693284284166</v>
      </c>
      <c r="C43" s="82">
        <v>6.2096615375770154</v>
      </c>
      <c r="D43" s="82">
        <v>6.9409953494975891</v>
      </c>
      <c r="E43" s="82">
        <v>6.4792131525653538</v>
      </c>
      <c r="F43" s="82">
        <v>5.8396123549701695</v>
      </c>
      <c r="G43" s="82">
        <v>5.6108713957865479</v>
      </c>
    </row>
    <row r="44" spans="1:7" ht="6.75" customHeight="1">
      <c r="A44" s="53"/>
      <c r="B44" s="53"/>
      <c r="C44" s="53"/>
      <c r="D44" s="53"/>
      <c r="E44" s="53"/>
      <c r="F44" s="53"/>
      <c r="G44" s="53"/>
    </row>
    <row r="45" spans="1:7" ht="12" customHeight="1">
      <c r="A45" s="48" t="s">
        <v>130</v>
      </c>
      <c r="B45" s="81" t="s">
        <v>128</v>
      </c>
      <c r="C45" s="81">
        <v>24.034716791059459</v>
      </c>
      <c r="D45" s="81">
        <v>23.533439241370534</v>
      </c>
      <c r="E45" s="81">
        <v>21.124210712842597</v>
      </c>
      <c r="F45" s="81">
        <v>21.525868351950759</v>
      </c>
      <c r="G45" s="81">
        <v>22.030604372828286</v>
      </c>
    </row>
    <row r="46" spans="1:7" ht="12" customHeight="1">
      <c r="A46" s="52" t="s">
        <v>131</v>
      </c>
      <c r="B46" s="81" t="s">
        <v>128</v>
      </c>
      <c r="C46" s="81">
        <v>23.796924687486332</v>
      </c>
      <c r="D46" s="81">
        <v>23.166307118751789</v>
      </c>
      <c r="E46" s="81">
        <v>20.596171111927902</v>
      </c>
      <c r="F46" s="81">
        <v>21.072067803988663</v>
      </c>
      <c r="G46" s="81">
        <v>21.590429966223912</v>
      </c>
    </row>
    <row r="47" spans="1:7" ht="12" customHeight="1">
      <c r="A47" s="52" t="s">
        <v>132</v>
      </c>
      <c r="B47" s="81">
        <v>22.269091099705921</v>
      </c>
      <c r="C47" s="81">
        <v>25.693511962458935</v>
      </c>
      <c r="D47" s="81">
        <v>26.098946504095142</v>
      </c>
      <c r="E47" s="81">
        <v>24.933185149073413</v>
      </c>
      <c r="F47" s="81">
        <v>24.999922871083033</v>
      </c>
      <c r="G47" s="81">
        <v>25.316616419176562</v>
      </c>
    </row>
    <row r="48" spans="1:7" ht="12" customHeight="1">
      <c r="A48" s="48" t="s">
        <v>133</v>
      </c>
      <c r="B48" s="81">
        <v>32.166449842485953</v>
      </c>
      <c r="C48" s="81">
        <v>29.634903679992437</v>
      </c>
      <c r="D48" s="81">
        <v>28.166736880616543</v>
      </c>
      <c r="E48" s="81">
        <v>23.744176305254879</v>
      </c>
      <c r="F48" s="81">
        <v>23.965326752704058</v>
      </c>
      <c r="G48" s="81">
        <v>24.41774044731952</v>
      </c>
    </row>
    <row r="49" spans="1:7" ht="12" customHeight="1">
      <c r="A49" s="53" t="s">
        <v>134</v>
      </c>
      <c r="B49" s="81">
        <v>34.349269195786071</v>
      </c>
      <c r="C49" s="81">
        <v>31.466301955397626</v>
      </c>
      <c r="D49" s="81">
        <v>29.842946939411174</v>
      </c>
      <c r="E49" s="81">
        <v>24.599573826791083</v>
      </c>
      <c r="F49" s="81">
        <v>24.764452495142699</v>
      </c>
      <c r="G49" s="81">
        <v>25.068229075503922</v>
      </c>
    </row>
    <row r="50" spans="1:7" ht="12" customHeight="1">
      <c r="A50" s="53" t="s">
        <v>135</v>
      </c>
      <c r="B50" s="81">
        <v>22.816565325025518</v>
      </c>
      <c r="C50" s="81">
        <v>21.400282400919085</v>
      </c>
      <c r="D50" s="81">
        <v>20.970138863263092</v>
      </c>
      <c r="E50" s="81">
        <v>20.30452143769222</v>
      </c>
      <c r="F50" s="81">
        <v>20.341970477799126</v>
      </c>
      <c r="G50" s="81">
        <v>21.564917898967455</v>
      </c>
    </row>
    <row r="51" spans="1:7" ht="12" customHeight="1">
      <c r="A51" s="48" t="s">
        <v>136</v>
      </c>
      <c r="B51" s="81">
        <v>35.467875262894545</v>
      </c>
      <c r="C51" s="81">
        <v>35.42150637327012</v>
      </c>
      <c r="D51" s="81">
        <v>34.978896642567193</v>
      </c>
      <c r="E51" s="81">
        <v>26.993877445501113</v>
      </c>
      <c r="F51" s="81">
        <v>35.496509507936075</v>
      </c>
      <c r="G51" s="81">
        <v>35.626126089258833</v>
      </c>
    </row>
    <row r="52" spans="1:7" ht="6.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31.702598059773152</v>
      </c>
      <c r="C54" s="81">
        <v>29.045822094952243</v>
      </c>
      <c r="D54" s="81">
        <v>27.377604731200552</v>
      </c>
      <c r="E54" s="81">
        <v>23.474284053193195</v>
      </c>
      <c r="F54" s="81">
        <v>23.708698228286245</v>
      </c>
      <c r="G54" s="81">
        <v>24.174658703426239</v>
      </c>
    </row>
    <row r="55" spans="1:7" ht="12" customHeight="1">
      <c r="A55" s="48" t="s">
        <v>139</v>
      </c>
      <c r="B55" s="81">
        <v>38.926746790495955</v>
      </c>
      <c r="C55" s="81">
        <v>34.219285893209552</v>
      </c>
      <c r="D55" s="81">
        <v>34.159312073340466</v>
      </c>
      <c r="E55" s="81">
        <v>31.711364757437945</v>
      </c>
      <c r="F55" s="81">
        <v>32.572374943952219</v>
      </c>
      <c r="G55" s="81">
        <v>32.927505771251525</v>
      </c>
    </row>
    <row r="56" spans="1:7" ht="12" customHeight="1">
      <c r="A56" s="48" t="s">
        <v>140</v>
      </c>
      <c r="B56" s="81">
        <v>30.652416045735954</v>
      </c>
      <c r="C56" s="81">
        <v>28.243476002560385</v>
      </c>
      <c r="D56" s="81">
        <v>26.91797593740953</v>
      </c>
      <c r="E56" s="81">
        <v>23.030651098873903</v>
      </c>
      <c r="F56" s="81">
        <v>23.283526162194061</v>
      </c>
      <c r="G56" s="81">
        <v>23.750313300073469</v>
      </c>
    </row>
    <row r="57" spans="1:7" ht="12" customHeight="1">
      <c r="A57" s="53" t="s">
        <v>141</v>
      </c>
      <c r="B57" s="81">
        <v>19.687876773921708</v>
      </c>
      <c r="C57" s="81">
        <v>19.072131385635952</v>
      </c>
      <c r="D57" s="81">
        <v>18.392968582424366</v>
      </c>
      <c r="E57" s="81">
        <v>18.637612615020807</v>
      </c>
      <c r="F57" s="81">
        <v>18.581386704696708</v>
      </c>
      <c r="G57" s="81">
        <v>19.69334196831991</v>
      </c>
    </row>
    <row r="58" spans="1:7" ht="12" customHeight="1">
      <c r="A58" s="48" t="s">
        <v>142</v>
      </c>
      <c r="B58" s="81">
        <v>35.625456528191279</v>
      </c>
      <c r="C58" s="81">
        <v>32.058116900345759</v>
      </c>
      <c r="D58" s="81">
        <v>31.94159218447702</v>
      </c>
      <c r="E58" s="81">
        <v>28.885526432288167</v>
      </c>
      <c r="F58" s="81">
        <v>29.711536462682371</v>
      </c>
      <c r="G58" s="81">
        <v>30.196696302831494</v>
      </c>
    </row>
    <row r="59" spans="1:7" ht="12" customHeight="1">
      <c r="A59" s="48" t="s">
        <v>143</v>
      </c>
      <c r="B59" s="81">
        <v>38.991933875730894</v>
      </c>
      <c r="C59" s="81">
        <v>33.598233672593778</v>
      </c>
      <c r="D59" s="81">
        <v>34.103538460860477</v>
      </c>
      <c r="E59" s="81">
        <v>31.779940719143514</v>
      </c>
      <c r="F59" s="81">
        <v>31.972452195183166</v>
      </c>
      <c r="G59" s="81">
        <v>32.332257590423502</v>
      </c>
    </row>
    <row r="60" spans="1:7" ht="12" customHeight="1">
      <c r="A60" s="48" t="s">
        <v>144</v>
      </c>
      <c r="B60" s="81">
        <v>30.261126830765178</v>
      </c>
      <c r="C60" s="81">
        <v>28.613387104891537</v>
      </c>
      <c r="D60" s="81">
        <v>28.416473894428702</v>
      </c>
      <c r="E60" s="81">
        <v>24.506547030940741</v>
      </c>
      <c r="F60" s="81">
        <v>23.607363425664492</v>
      </c>
      <c r="G60" s="81">
        <v>24.545092985832703</v>
      </c>
    </row>
    <row r="61" spans="1:7" ht="12" customHeight="1">
      <c r="A61" s="48" t="s">
        <v>145</v>
      </c>
      <c r="B61" s="81">
        <v>39.998477230771563</v>
      </c>
      <c r="C61" s="81">
        <v>58.3985043294524</v>
      </c>
      <c r="D61" s="81">
        <v>69.92911521944356</v>
      </c>
      <c r="E61" s="81">
        <v>46.493301401277108</v>
      </c>
      <c r="F61" s="81">
        <v>44.920523524212413</v>
      </c>
      <c r="G61" s="81">
        <v>44.377180974632132</v>
      </c>
    </row>
    <row r="62" spans="1:7" ht="3.75" customHeight="1">
      <c r="A62" s="53"/>
      <c r="B62" s="56"/>
      <c r="C62" s="56"/>
      <c r="D62" s="56"/>
      <c r="E62" s="56"/>
      <c r="F62" s="56"/>
      <c r="G62" s="56"/>
    </row>
    <row r="63" spans="1:7" ht="11.25" customHeight="1">
      <c r="A63" s="128" t="s">
        <v>146</v>
      </c>
      <c r="B63" s="128"/>
      <c r="C63" s="84"/>
      <c r="D63" s="84"/>
      <c r="E63" s="84"/>
      <c r="F63" s="84"/>
      <c r="G63" s="84"/>
    </row>
    <row r="64" spans="1:7" ht="12" customHeight="1">
      <c r="A64" s="127" t="s">
        <v>220</v>
      </c>
      <c r="B64" s="127" t="s">
        <v>148</v>
      </c>
      <c r="C64" s="94"/>
      <c r="D64" s="94"/>
      <c r="E64" s="94"/>
      <c r="F64" s="94"/>
      <c r="G64" s="94"/>
    </row>
    <row r="65" spans="1:7" ht="12" customHeight="1">
      <c r="A65" s="127" t="s">
        <v>221</v>
      </c>
      <c r="B65" s="127" t="s">
        <v>148</v>
      </c>
      <c r="C65" s="127" t="s">
        <v>148</v>
      </c>
      <c r="D65" s="127" t="s">
        <v>148</v>
      </c>
      <c r="E65" s="127" t="s">
        <v>148</v>
      </c>
      <c r="F65" s="127" t="s">
        <v>148</v>
      </c>
      <c r="G65" s="127" t="s">
        <v>148</v>
      </c>
    </row>
    <row r="66" spans="1:7" ht="12" customHeight="1">
      <c r="A66" s="127" t="s">
        <v>236</v>
      </c>
      <c r="B66" s="127" t="s">
        <v>148</v>
      </c>
      <c r="C66" s="94"/>
      <c r="D66" s="94"/>
      <c r="E66" s="94"/>
      <c r="F66" s="94"/>
      <c r="G66" s="94"/>
    </row>
    <row r="67" spans="1:7" ht="12" customHeight="1">
      <c r="A67" s="127" t="s">
        <v>237</v>
      </c>
      <c r="B67" s="127" t="s">
        <v>148</v>
      </c>
      <c r="C67" s="127" t="s">
        <v>148</v>
      </c>
      <c r="D67" s="127" t="s">
        <v>148</v>
      </c>
      <c r="E67" s="127" t="s">
        <v>148</v>
      </c>
      <c r="F67" s="127" t="s">
        <v>148</v>
      </c>
      <c r="G67" s="127" t="s">
        <v>148</v>
      </c>
    </row>
    <row r="68" spans="1:7" ht="9" customHeight="1">
      <c r="A68" s="127" t="s">
        <v>238</v>
      </c>
      <c r="B68" s="127" t="s">
        <v>148</v>
      </c>
      <c r="C68" s="94"/>
      <c r="D68" s="94"/>
      <c r="E68" s="94"/>
      <c r="F68" s="94"/>
      <c r="G68" s="94"/>
    </row>
    <row r="69" spans="1:7" ht="12" customHeight="1">
      <c r="A69" s="127" t="s">
        <v>239</v>
      </c>
      <c r="B69" s="127" t="s">
        <v>148</v>
      </c>
      <c r="C69" s="127" t="s">
        <v>148</v>
      </c>
      <c r="D69" s="127" t="s">
        <v>148</v>
      </c>
      <c r="E69" s="127" t="s">
        <v>148</v>
      </c>
      <c r="F69" s="127" t="s">
        <v>148</v>
      </c>
      <c r="G69" s="127" t="s">
        <v>148</v>
      </c>
    </row>
    <row r="70" spans="1:7" ht="12" customHeight="1">
      <c r="A70" s="127" t="s">
        <v>199</v>
      </c>
      <c r="B70" s="127" t="s">
        <v>148</v>
      </c>
      <c r="C70" s="94"/>
      <c r="D70" s="94"/>
      <c r="E70" s="94"/>
      <c r="F70" s="94"/>
      <c r="G70" s="94"/>
    </row>
    <row r="71" spans="1:7" ht="12" customHeight="1">
      <c r="A71" s="127"/>
      <c r="B71" s="127"/>
      <c r="C71" s="127"/>
      <c r="D71" s="127"/>
      <c r="E71" s="127"/>
      <c r="F71" s="127"/>
      <c r="G71" s="127"/>
    </row>
    <row r="72" spans="1:7" ht="11.25" customHeight="1">
      <c r="A72" s="90"/>
      <c r="B72" s="90"/>
      <c r="C72" s="90"/>
      <c r="D72" s="90"/>
      <c r="E72" s="90"/>
      <c r="F72" s="90"/>
      <c r="G72" s="90"/>
    </row>
    <row r="73" spans="1:7" ht="11.25" customHeight="1">
      <c r="A73" s="90"/>
      <c r="B73" s="90"/>
      <c r="C73" s="90"/>
      <c r="D73" s="90"/>
      <c r="E73" s="90"/>
      <c r="F73" s="90"/>
      <c r="G73" s="90"/>
    </row>
    <row r="74" spans="1:7" ht="11.25" customHeight="1">
      <c r="A74" s="90"/>
      <c r="B74" s="90"/>
      <c r="C74" s="90"/>
      <c r="D74" s="90"/>
      <c r="E74" s="90"/>
      <c r="F74" s="90"/>
      <c r="G74" s="90"/>
    </row>
    <row r="75" spans="1:7" ht="11.25" customHeight="1">
      <c r="A75" s="94"/>
      <c r="B75" s="94"/>
      <c r="C75" s="94"/>
      <c r="D75" s="94"/>
      <c r="E75" s="94"/>
      <c r="F75" s="94"/>
      <c r="G75" s="94"/>
    </row>
    <row r="76" spans="1:7" ht="11.25" customHeight="1">
      <c r="A76" s="94"/>
      <c r="B76" s="94"/>
      <c r="C76" s="94"/>
      <c r="D76" s="94"/>
      <c r="E76" s="94"/>
      <c r="F76" s="94"/>
      <c r="G76" s="94"/>
    </row>
    <row r="77" spans="1:7" ht="11.25" customHeight="1">
      <c r="A77" s="94"/>
      <c r="B77" s="94"/>
      <c r="C77" s="94"/>
      <c r="D77" s="94"/>
      <c r="E77" s="94"/>
      <c r="F77" s="94"/>
      <c r="G77" s="94"/>
    </row>
    <row r="78" spans="1:7" ht="11.25" customHeight="1">
      <c r="A78" s="94"/>
      <c r="B78" s="94"/>
      <c r="C78" s="94"/>
      <c r="D78" s="94"/>
      <c r="E78" s="94"/>
      <c r="F78" s="94"/>
      <c r="G78" s="94"/>
    </row>
    <row r="79" spans="1:7" ht="11.25" customHeight="1">
      <c r="A79" s="90"/>
      <c r="B79" s="90"/>
      <c r="C79" s="90"/>
      <c r="D79" s="90"/>
      <c r="E79" s="90"/>
      <c r="F79" s="90"/>
      <c r="G79" s="90"/>
    </row>
  </sheetData>
  <mergeCells count="12">
    <mergeCell ref="A66:B66"/>
    <mergeCell ref="A67:G67"/>
    <mergeCell ref="A68:B68"/>
    <mergeCell ref="A69:G69"/>
    <mergeCell ref="A70:B70"/>
    <mergeCell ref="A71:G71"/>
    <mergeCell ref="A1:G1"/>
    <mergeCell ref="A2:G2"/>
    <mergeCell ref="F3:G3"/>
    <mergeCell ref="A63:B63"/>
    <mergeCell ref="A64:B64"/>
    <mergeCell ref="A65:G65"/>
  </mergeCells>
  <pageMargins left="0.2" right="0.2" top="0.4" bottom="0.4" header="0.2" footer="0.2"/>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F37D0-1C0C-4D8E-950F-FA5B16B12060}">
  <sheetPr>
    <tabColor rgb="FFFF0000"/>
    <pageSetUpPr fitToPage="1"/>
  </sheetPr>
  <dimension ref="A1:I61"/>
  <sheetViews>
    <sheetView showGridLines="0" zoomScale="114" workbookViewId="0">
      <selection activeCell="F62" sqref="F62"/>
    </sheetView>
  </sheetViews>
  <sheetFormatPr defaultColWidth="10.140625" defaultRowHeight="14.45" customHeight="1"/>
  <cols>
    <col min="1" max="1" width="45.28515625" style="25" customWidth="1"/>
    <col min="2" max="6" width="9" style="25" customWidth="1"/>
    <col min="7" max="7" width="9.140625" style="25" customWidth="1"/>
    <col min="8" max="9" width="10" style="25" customWidth="1"/>
    <col min="10" max="16384" width="10.140625" style="25"/>
  </cols>
  <sheetData>
    <row r="1" spans="1:9" ht="13.5" customHeight="1">
      <c r="A1" s="115" t="s">
        <v>240</v>
      </c>
      <c r="B1" s="115"/>
      <c r="C1" s="115"/>
      <c r="D1" s="115"/>
      <c r="E1" s="115"/>
      <c r="F1" s="115"/>
      <c r="G1" s="115"/>
      <c r="H1" s="90"/>
      <c r="I1" s="90"/>
    </row>
    <row r="2" spans="1:9" ht="12.75" customHeight="1">
      <c r="A2" s="116" t="s">
        <v>241</v>
      </c>
      <c r="B2" s="116"/>
      <c r="C2" s="116"/>
      <c r="D2" s="116"/>
      <c r="E2" s="116"/>
      <c r="F2" s="116"/>
      <c r="G2" s="116"/>
      <c r="H2" s="90"/>
      <c r="I2" s="90"/>
    </row>
    <row r="3" spans="1:9" ht="12" customHeight="1">
      <c r="A3" s="61"/>
      <c r="B3" s="62" t="s">
        <v>95</v>
      </c>
      <c r="C3" s="63"/>
      <c r="D3" s="63"/>
      <c r="E3" s="63"/>
      <c r="F3" s="117" t="s">
        <v>119</v>
      </c>
      <c r="G3" s="117"/>
      <c r="H3" s="90"/>
      <c r="I3" s="90"/>
    </row>
    <row r="4" spans="1:9" ht="12" customHeight="1">
      <c r="A4" s="64"/>
      <c r="B4" s="65" t="s">
        <v>120</v>
      </c>
      <c r="C4" s="66" t="s">
        <v>121</v>
      </c>
      <c r="D4" s="66" t="s">
        <v>122</v>
      </c>
      <c r="E4" s="66" t="s">
        <v>123</v>
      </c>
      <c r="F4" s="66" t="s">
        <v>124</v>
      </c>
      <c r="G4" s="66" t="s">
        <v>125</v>
      </c>
      <c r="H4" s="90"/>
      <c r="I4" s="90"/>
    </row>
    <row r="5" spans="1:9" ht="12" customHeight="1">
      <c r="A5" s="70"/>
      <c r="B5" s="118"/>
      <c r="C5" s="118"/>
      <c r="D5" s="118"/>
      <c r="E5" s="118"/>
      <c r="F5" s="118"/>
      <c r="G5" s="118"/>
      <c r="H5" s="90"/>
      <c r="I5" s="90"/>
    </row>
    <row r="6" spans="1:9" ht="12" customHeight="1">
      <c r="A6" s="45" t="s">
        <v>396</v>
      </c>
      <c r="B6" s="47">
        <v>-38.293517754585793</v>
      </c>
      <c r="C6" s="47">
        <v>-31.534909662210531</v>
      </c>
      <c r="D6" s="47">
        <v>-28.547668486990275</v>
      </c>
      <c r="E6" s="47">
        <v>-26.269743845853377</v>
      </c>
      <c r="F6" s="47">
        <v>-27.158630567384741</v>
      </c>
      <c r="G6" s="47">
        <v>-25.934328000248456</v>
      </c>
      <c r="H6" s="67"/>
      <c r="I6" s="67"/>
    </row>
    <row r="7" spans="1:9" ht="12" customHeight="1">
      <c r="A7" s="83" t="s">
        <v>201</v>
      </c>
      <c r="B7" s="50">
        <v>-36.67153497797608</v>
      </c>
      <c r="C7" s="50">
        <v>-26.931449483135893</v>
      </c>
      <c r="D7" s="50">
        <v>-28.122083721156592</v>
      </c>
      <c r="E7" s="50">
        <v>-26.504513592770074</v>
      </c>
      <c r="F7" s="50">
        <v>-31.731038667312124</v>
      </c>
      <c r="G7" s="50">
        <v>-29.416202117370364</v>
      </c>
      <c r="H7" s="90"/>
      <c r="I7" s="90"/>
    </row>
    <row r="8" spans="1:9" ht="12" customHeight="1">
      <c r="A8" s="83" t="s">
        <v>202</v>
      </c>
      <c r="B8" s="50">
        <v>-26.466886197215967</v>
      </c>
      <c r="C8" s="50">
        <v>-32.798901227269191</v>
      </c>
      <c r="D8" s="50">
        <v>-26.685933035677984</v>
      </c>
      <c r="E8" s="50">
        <v>-31.410741224106637</v>
      </c>
      <c r="F8" s="50">
        <v>-33.204171689377986</v>
      </c>
      <c r="G8" s="50">
        <v>-31.141522791682409</v>
      </c>
      <c r="H8" s="90"/>
      <c r="I8" s="90"/>
    </row>
    <row r="9" spans="1:9" ht="12" customHeight="1">
      <c r="A9" s="83" t="s">
        <v>203</v>
      </c>
      <c r="B9" s="50">
        <v>-29.449190406740286</v>
      </c>
      <c r="C9" s="50">
        <v>-33.049664490230093</v>
      </c>
      <c r="D9" s="50">
        <v>-27.453936918057142</v>
      </c>
      <c r="E9" s="50">
        <v>-30.895513903746082</v>
      </c>
      <c r="F9" s="50">
        <v>-25.317411148726947</v>
      </c>
      <c r="G9" s="50">
        <v>-23.805492432650428</v>
      </c>
      <c r="H9" s="90"/>
      <c r="I9" s="90"/>
    </row>
    <row r="10" spans="1:9" ht="12" customHeight="1">
      <c r="A10" s="49" t="s">
        <v>204</v>
      </c>
      <c r="B10" s="50">
        <v>-12.265227741484141</v>
      </c>
      <c r="C10" s="50">
        <v>-8.9214490812318932</v>
      </c>
      <c r="D10" s="50">
        <v>-7.2852907178439157</v>
      </c>
      <c r="E10" s="50">
        <v>-7.0697434757624311</v>
      </c>
      <c r="F10" s="50">
        <v>-8.1611394086737761</v>
      </c>
      <c r="G10" s="50">
        <v>-8.9379389819962718</v>
      </c>
      <c r="H10" s="90"/>
      <c r="I10" s="90"/>
    </row>
    <row r="11" spans="1:9" ht="12" customHeight="1">
      <c r="A11" s="83" t="s">
        <v>205</v>
      </c>
      <c r="B11" s="50" t="s">
        <v>128</v>
      </c>
      <c r="C11" s="50">
        <v>-44.04836961292429</v>
      </c>
      <c r="D11" s="50">
        <v>-46.348989214602803</v>
      </c>
      <c r="E11" s="50">
        <v>-52.296601782339813</v>
      </c>
      <c r="F11" s="50">
        <v>-64.173116079514173</v>
      </c>
      <c r="G11" s="50">
        <v>-61.330346002209815</v>
      </c>
      <c r="H11" s="90"/>
      <c r="I11" s="90"/>
    </row>
    <row r="12" spans="1:9" ht="12" customHeight="1">
      <c r="A12" s="49" t="s">
        <v>21</v>
      </c>
      <c r="B12" s="50">
        <v>-8.8964867187243701</v>
      </c>
      <c r="C12" s="50">
        <v>-6.1878766743257447</v>
      </c>
      <c r="D12" s="50">
        <v>-9.5443294828247414</v>
      </c>
      <c r="E12" s="50">
        <v>-12.638531132160983</v>
      </c>
      <c r="F12" s="50">
        <v>-10.90712927752606</v>
      </c>
      <c r="G12" s="50">
        <v>-9.3126362399196818</v>
      </c>
      <c r="H12" s="90"/>
      <c r="I12" s="90"/>
    </row>
    <row r="13" spans="1:9" ht="12" customHeight="1">
      <c r="A13" s="83" t="s">
        <v>231</v>
      </c>
      <c r="B13" s="50">
        <v>-56.511901419953574</v>
      </c>
      <c r="C13" s="50">
        <v>-65.187323473308894</v>
      </c>
      <c r="D13" s="50">
        <v>-65.828520036241159</v>
      </c>
      <c r="E13" s="50">
        <v>-77.852094304287746</v>
      </c>
      <c r="F13" s="50">
        <v>-77.747608131651617</v>
      </c>
      <c r="G13" s="50">
        <v>-75.582577715140388</v>
      </c>
      <c r="H13" s="90"/>
      <c r="I13" s="90"/>
    </row>
    <row r="14" spans="1:9" ht="12" customHeight="1">
      <c r="A14" s="49" t="s">
        <v>43</v>
      </c>
      <c r="B14" s="50">
        <v>-172.00715610630863</v>
      </c>
      <c r="C14" s="50">
        <v>-121.17955211511864</v>
      </c>
      <c r="D14" s="50">
        <v>-105.76414929250335</v>
      </c>
      <c r="E14" s="50">
        <v>-111.55350967778486</v>
      </c>
      <c r="F14" s="50">
        <v>-338.13426288797564</v>
      </c>
      <c r="G14" s="50">
        <v>-282.92128743414446</v>
      </c>
      <c r="H14" s="90"/>
      <c r="I14" s="90"/>
    </row>
    <row r="15" spans="1:9" ht="12" customHeight="1">
      <c r="A15" s="83" t="s">
        <v>206</v>
      </c>
      <c r="B15" s="50">
        <v>-54.406950547341324</v>
      </c>
      <c r="C15" s="50">
        <v>-50.117572343836244</v>
      </c>
      <c r="D15" s="50">
        <v>-46.395383636419126</v>
      </c>
      <c r="E15" s="50">
        <v>-53.011991741166973</v>
      </c>
      <c r="F15" s="50">
        <v>-42.507253526570196</v>
      </c>
      <c r="G15" s="50">
        <v>-39.102889601348508</v>
      </c>
      <c r="H15" s="90"/>
      <c r="I15" s="90"/>
    </row>
    <row r="16" spans="1:9" ht="12" customHeight="1">
      <c r="A16" s="49" t="s">
        <v>7</v>
      </c>
      <c r="B16" s="50">
        <v>-76.93138408621077</v>
      </c>
      <c r="C16" s="50">
        <v>-32.858750970867909</v>
      </c>
      <c r="D16" s="50">
        <v>-33.748445845060637</v>
      </c>
      <c r="E16" s="50">
        <v>-33.507549830625003</v>
      </c>
      <c r="F16" s="50">
        <v>-32.579819639900684</v>
      </c>
      <c r="G16" s="50">
        <v>-31.814818457678573</v>
      </c>
      <c r="H16" s="90"/>
      <c r="I16" s="90"/>
    </row>
    <row r="17" spans="1:9" ht="12" customHeight="1">
      <c r="A17" s="83" t="s">
        <v>207</v>
      </c>
      <c r="B17" s="50">
        <v>-49.858947204523545</v>
      </c>
      <c r="C17" s="50">
        <v>-40.30702571029142</v>
      </c>
      <c r="D17" s="50">
        <v>-35.852749048031527</v>
      </c>
      <c r="E17" s="50">
        <v>-35.573503546860117</v>
      </c>
      <c r="F17" s="50">
        <v>-28.259249176851871</v>
      </c>
      <c r="G17" s="50">
        <v>-26.265127089914241</v>
      </c>
      <c r="H17" s="90"/>
      <c r="I17" s="90"/>
    </row>
    <row r="18" spans="1:9" ht="12" customHeight="1">
      <c r="A18" s="83" t="s">
        <v>232</v>
      </c>
      <c r="B18" s="50" t="s">
        <v>128</v>
      </c>
      <c r="C18" s="50">
        <v>-6.2378847523013325</v>
      </c>
      <c r="D18" s="50">
        <v>-6.1099489568119854</v>
      </c>
      <c r="E18" s="50">
        <v>-5.1106150001453265</v>
      </c>
      <c r="F18" s="50">
        <v>-3.7395932855892546</v>
      </c>
      <c r="G18" s="50">
        <v>-3.3837584669090419</v>
      </c>
      <c r="H18" s="67"/>
      <c r="I18" s="67"/>
    </row>
    <row r="19" spans="1:9" ht="12" customHeight="1">
      <c r="A19" s="83" t="s">
        <v>233</v>
      </c>
      <c r="B19" s="50">
        <v>-22.443756691396956</v>
      </c>
      <c r="C19" s="50">
        <v>-23.870327768642269</v>
      </c>
      <c r="D19" s="50">
        <v>-20.619716679486377</v>
      </c>
      <c r="E19" s="50">
        <v>-21.108973128905216</v>
      </c>
      <c r="F19" s="50">
        <v>-22.829968762140972</v>
      </c>
      <c r="G19" s="50">
        <v>-22.153740779906087</v>
      </c>
      <c r="H19" s="90"/>
      <c r="I19" s="90"/>
    </row>
    <row r="20" spans="1:9" ht="7.5" customHeight="1">
      <c r="A20" s="49"/>
      <c r="B20" s="85"/>
      <c r="C20" s="85"/>
      <c r="D20" s="85"/>
      <c r="E20" s="85"/>
      <c r="F20" s="85"/>
      <c r="G20" s="85"/>
      <c r="H20" s="49"/>
      <c r="I20" s="49"/>
    </row>
    <row r="21" spans="1:9" ht="12" customHeight="1">
      <c r="A21" s="53" t="s">
        <v>131</v>
      </c>
      <c r="B21" s="47">
        <v>-11.663667183886524</v>
      </c>
      <c r="C21" s="47">
        <v>-10.88732242661761</v>
      </c>
      <c r="D21" s="47">
        <v>-11.959699231637821</v>
      </c>
      <c r="E21" s="47">
        <v>-14.397957124351779</v>
      </c>
      <c r="F21" s="47">
        <v>-13.553665235873689</v>
      </c>
      <c r="G21" s="47">
        <v>-11.940205717776653</v>
      </c>
      <c r="H21" s="90"/>
      <c r="I21" s="90"/>
    </row>
    <row r="22" spans="1:9" ht="12" customHeight="1">
      <c r="A22" s="53" t="s">
        <v>134</v>
      </c>
      <c r="B22" s="47">
        <v>-40.532764307989623</v>
      </c>
      <c r="C22" s="47">
        <v>-33.51127441115257</v>
      </c>
      <c r="D22" s="47">
        <v>-30.09969445811311</v>
      </c>
      <c r="E22" s="47">
        <v>-27.321427023896771</v>
      </c>
      <c r="F22" s="47">
        <v>-28.328053682416105</v>
      </c>
      <c r="G22" s="47">
        <v>-27.164125630652322</v>
      </c>
      <c r="H22" s="90"/>
      <c r="I22" s="90"/>
    </row>
    <row r="23" spans="1:9" ht="7.5" customHeight="1">
      <c r="A23" s="51"/>
      <c r="B23" s="86"/>
      <c r="C23" s="86"/>
      <c r="D23" s="86"/>
      <c r="E23" s="86"/>
      <c r="F23" s="86"/>
      <c r="G23" s="86"/>
      <c r="H23" s="90"/>
      <c r="I23" s="90"/>
    </row>
    <row r="24" spans="1:9" ht="12" customHeight="1">
      <c r="A24" s="51" t="s">
        <v>137</v>
      </c>
      <c r="B24" s="86"/>
      <c r="C24" s="86"/>
      <c r="D24" s="86"/>
      <c r="E24" s="86"/>
      <c r="F24" s="86"/>
      <c r="G24" s="86"/>
      <c r="H24" s="67"/>
      <c r="I24" s="67"/>
    </row>
    <row r="25" spans="1:9" ht="12" customHeight="1">
      <c r="A25" s="53" t="s">
        <v>139</v>
      </c>
      <c r="B25" s="47">
        <v>-44.758192111423497</v>
      </c>
      <c r="C25" s="47">
        <v>-37.451272353295394</v>
      </c>
      <c r="D25" s="47">
        <v>-35.34922197877308</v>
      </c>
      <c r="E25" s="47">
        <v>-36.400104420579638</v>
      </c>
      <c r="F25" s="47">
        <v>-35.069584349171528</v>
      </c>
      <c r="G25" s="47">
        <v>-33.52025589966938</v>
      </c>
      <c r="H25" s="67"/>
      <c r="I25" s="67"/>
    </row>
    <row r="26" spans="1:9" ht="12" customHeight="1">
      <c r="A26" s="53" t="s">
        <v>143</v>
      </c>
      <c r="B26" s="47">
        <v>-44.533037345732986</v>
      </c>
      <c r="C26" s="47">
        <v>-37.662564356882811</v>
      </c>
      <c r="D26" s="47">
        <v>-34.532438912537934</v>
      </c>
      <c r="E26" s="47">
        <v>-35.524211644992725</v>
      </c>
      <c r="F26" s="47">
        <v>-31.893396864187562</v>
      </c>
      <c r="G26" s="47">
        <v>-30.314314969377648</v>
      </c>
      <c r="H26" s="67"/>
      <c r="I26" s="67"/>
    </row>
    <row r="27" spans="1:9" ht="7.5" customHeight="1">
      <c r="A27" s="71"/>
      <c r="B27" s="72"/>
      <c r="C27" s="72"/>
      <c r="D27" s="72"/>
      <c r="E27" s="72"/>
      <c r="F27" s="72"/>
      <c r="G27" s="72"/>
      <c r="H27" s="90"/>
      <c r="I27" s="90"/>
    </row>
    <row r="28" spans="1:9" ht="12.75" customHeight="1">
      <c r="A28" s="112" t="s">
        <v>146</v>
      </c>
      <c r="B28" s="112"/>
      <c r="C28" s="112"/>
      <c r="D28" s="112"/>
      <c r="E28" s="112"/>
      <c r="F28" s="112"/>
      <c r="G28" s="112"/>
      <c r="H28" s="90"/>
      <c r="I28" s="90"/>
    </row>
    <row r="29" spans="1:9" ht="12.75" customHeight="1">
      <c r="A29" s="131" t="s">
        <v>242</v>
      </c>
      <c r="B29" s="131" t="s">
        <v>148</v>
      </c>
      <c r="C29" s="95"/>
      <c r="D29" s="95"/>
      <c r="E29" s="95"/>
      <c r="F29" s="96"/>
      <c r="G29" s="96"/>
      <c r="H29" s="90"/>
      <c r="I29" s="90"/>
    </row>
    <row r="30" spans="1:9" ht="12.75" customHeight="1">
      <c r="A30" s="131" t="s">
        <v>243</v>
      </c>
      <c r="B30" s="131" t="s">
        <v>148</v>
      </c>
      <c r="C30" s="131" t="s">
        <v>148</v>
      </c>
      <c r="D30" s="131" t="s">
        <v>148</v>
      </c>
      <c r="E30" s="131" t="s">
        <v>148</v>
      </c>
      <c r="F30" s="131" t="s">
        <v>148</v>
      </c>
      <c r="G30" s="131" t="s">
        <v>148</v>
      </c>
      <c r="H30" s="90"/>
      <c r="I30" s="90"/>
    </row>
    <row r="31" spans="1:9" ht="12.75" customHeight="1">
      <c r="A31" s="131" t="s">
        <v>244</v>
      </c>
      <c r="B31" s="131" t="s">
        <v>148</v>
      </c>
      <c r="C31" s="131" t="s">
        <v>148</v>
      </c>
      <c r="D31" s="131" t="s">
        <v>148</v>
      </c>
      <c r="E31" s="131" t="s">
        <v>148</v>
      </c>
      <c r="F31" s="131" t="s">
        <v>148</v>
      </c>
      <c r="G31" s="131" t="s">
        <v>148</v>
      </c>
      <c r="H31" s="90"/>
      <c r="I31" s="90"/>
    </row>
    <row r="32" spans="1:9" ht="12.75" customHeight="1">
      <c r="A32" s="131" t="s">
        <v>245</v>
      </c>
      <c r="B32" s="131" t="s">
        <v>148</v>
      </c>
      <c r="C32" s="131" t="s">
        <v>148</v>
      </c>
      <c r="D32" s="131" t="s">
        <v>148</v>
      </c>
      <c r="E32" s="131" t="s">
        <v>148</v>
      </c>
      <c r="F32" s="131" t="s">
        <v>148</v>
      </c>
      <c r="G32" s="131" t="s">
        <v>148</v>
      </c>
      <c r="H32" s="90"/>
      <c r="I32" s="90"/>
    </row>
    <row r="33" spans="1:9" ht="12.75" customHeight="1">
      <c r="A33" s="131" t="s">
        <v>246</v>
      </c>
      <c r="B33" s="131" t="s">
        <v>148</v>
      </c>
      <c r="C33" s="90"/>
      <c r="D33" s="90"/>
      <c r="E33" s="90"/>
      <c r="F33" s="90"/>
      <c r="G33" s="90"/>
      <c r="H33" s="90"/>
      <c r="I33" s="90"/>
    </row>
    <row r="34" spans="1:9" ht="14.25" customHeight="1">
      <c r="A34" s="113" t="s">
        <v>247</v>
      </c>
      <c r="B34" s="113" t="s">
        <v>148</v>
      </c>
      <c r="C34" s="113" t="s">
        <v>148</v>
      </c>
      <c r="D34" s="113" t="s">
        <v>148</v>
      </c>
      <c r="E34" s="113" t="s">
        <v>148</v>
      </c>
      <c r="F34" s="113" t="s">
        <v>148</v>
      </c>
      <c r="G34" s="113" t="s">
        <v>148</v>
      </c>
      <c r="H34" s="90"/>
      <c r="I34" s="90"/>
    </row>
    <row r="35" spans="1:9" ht="12.75" customHeight="1">
      <c r="A35" s="90"/>
      <c r="B35" s="90"/>
      <c r="C35" s="95"/>
      <c r="D35" s="95"/>
      <c r="E35" s="95"/>
      <c r="F35" s="96"/>
      <c r="G35" s="96"/>
      <c r="H35" s="90"/>
      <c r="I35" s="90"/>
    </row>
    <row r="36" spans="1:9" ht="12" customHeight="1">
      <c r="A36" s="112"/>
      <c r="B36" s="112"/>
      <c r="C36" s="112"/>
      <c r="D36" s="112"/>
      <c r="E36" s="112"/>
      <c r="F36" s="112"/>
      <c r="G36" s="112"/>
      <c r="H36" s="90"/>
      <c r="I36" s="90"/>
    </row>
    <row r="37" spans="1:9" ht="12" customHeight="1">
      <c r="A37" s="92"/>
      <c r="B37" s="90"/>
      <c r="C37" s="90"/>
      <c r="D37" s="90"/>
      <c r="E37" s="90"/>
      <c r="F37" s="90"/>
      <c r="G37" s="90"/>
      <c r="H37" s="90"/>
      <c r="I37" s="90"/>
    </row>
    <row r="38" spans="1:9" ht="12" customHeight="1">
      <c r="A38" s="92"/>
      <c r="B38" s="90"/>
      <c r="C38" s="90"/>
      <c r="D38" s="90"/>
      <c r="E38" s="90"/>
      <c r="F38" s="90"/>
      <c r="G38" s="90"/>
      <c r="H38" s="90"/>
      <c r="I38" s="90"/>
    </row>
    <row r="39" spans="1:9" ht="12" customHeight="1">
      <c r="A39" s="92"/>
      <c r="B39" s="90"/>
      <c r="C39" s="90"/>
      <c r="D39" s="90"/>
      <c r="E39" s="90"/>
      <c r="F39" s="90"/>
      <c r="G39" s="90"/>
      <c r="H39" s="90"/>
      <c r="I39" s="90"/>
    </row>
    <row r="40" spans="1:9" ht="12" customHeight="1">
      <c r="A40" s="92"/>
      <c r="B40" s="90"/>
      <c r="C40" s="90"/>
      <c r="D40" s="90"/>
      <c r="E40" s="90"/>
      <c r="F40" s="90"/>
      <c r="G40" s="90"/>
      <c r="H40" s="90"/>
      <c r="I40" s="90"/>
    </row>
    <row r="41" spans="1:9" ht="12" customHeight="1">
      <c r="A41" s="92"/>
      <c r="B41" s="90"/>
      <c r="C41" s="90"/>
      <c r="D41" s="90"/>
      <c r="E41" s="90"/>
      <c r="F41" s="90"/>
      <c r="G41" s="90"/>
      <c r="H41" s="90"/>
      <c r="I41" s="90"/>
    </row>
    <row r="42" spans="1:9" ht="12" customHeight="1">
      <c r="A42" s="92"/>
      <c r="B42" s="90"/>
      <c r="C42" s="90"/>
      <c r="D42" s="90"/>
      <c r="E42" s="90"/>
      <c r="F42" s="90"/>
      <c r="G42" s="90"/>
      <c r="H42" s="90"/>
      <c r="I42" s="90"/>
    </row>
    <row r="43" spans="1:9" ht="12" customHeight="1">
      <c r="A43" s="92"/>
      <c r="B43" s="90"/>
      <c r="C43" s="90"/>
      <c r="D43" s="90"/>
      <c r="E43" s="90"/>
      <c r="F43" s="90"/>
      <c r="G43" s="90"/>
      <c r="H43" s="90"/>
      <c r="I43" s="90"/>
    </row>
    <row r="44" spans="1:9" ht="12" customHeight="1">
      <c r="A44" s="92"/>
      <c r="B44" s="90"/>
      <c r="C44" s="90"/>
      <c r="D44" s="90"/>
      <c r="E44" s="90"/>
      <c r="F44" s="90"/>
      <c r="G44" s="90"/>
      <c r="H44" s="90"/>
      <c r="I44" s="90"/>
    </row>
    <row r="45" spans="1:9" ht="12" customHeight="1">
      <c r="A45" s="92"/>
      <c r="B45" s="90"/>
      <c r="C45" s="90"/>
      <c r="D45" s="90"/>
      <c r="E45" s="90"/>
      <c r="F45" s="90"/>
      <c r="G45" s="90"/>
      <c r="H45" s="90"/>
      <c r="I45" s="90"/>
    </row>
    <row r="46" spans="1:9" ht="12" customHeight="1">
      <c r="A46" s="92"/>
      <c r="B46" s="90"/>
      <c r="C46" s="90"/>
      <c r="D46" s="90"/>
      <c r="E46" s="90"/>
      <c r="F46" s="90"/>
      <c r="G46" s="90"/>
      <c r="H46" s="90"/>
      <c r="I46" s="90"/>
    </row>
    <row r="47" spans="1:9" ht="12" customHeight="1">
      <c r="A47" s="92"/>
      <c r="B47" s="90"/>
      <c r="C47" s="90"/>
      <c r="D47" s="90"/>
      <c r="E47" s="90"/>
      <c r="F47" s="90"/>
      <c r="G47" s="90"/>
      <c r="H47" s="90"/>
      <c r="I47" s="90"/>
    </row>
    <row r="48" spans="1:9" ht="12" customHeight="1">
      <c r="A48" s="92"/>
      <c r="B48" s="90"/>
      <c r="C48" s="90"/>
      <c r="D48" s="90"/>
      <c r="E48" s="90"/>
      <c r="F48" s="90"/>
      <c r="G48" s="90"/>
      <c r="H48" s="90"/>
      <c r="I48" s="90"/>
    </row>
    <row r="49" spans="1:9" ht="12" customHeight="1">
      <c r="A49" s="92"/>
      <c r="B49" s="90"/>
      <c r="C49" s="90"/>
      <c r="D49" s="90"/>
      <c r="E49" s="90"/>
      <c r="F49" s="90"/>
      <c r="G49" s="90"/>
      <c r="H49" s="90"/>
      <c r="I49" s="90"/>
    </row>
    <row r="50" spans="1:9" ht="12" customHeight="1">
      <c r="A50" s="92"/>
      <c r="B50" s="90"/>
      <c r="C50" s="90"/>
      <c r="D50" s="90"/>
      <c r="E50" s="90"/>
      <c r="F50" s="90"/>
      <c r="G50" s="90"/>
      <c r="H50" s="90"/>
      <c r="I50" s="90"/>
    </row>
    <row r="51" spans="1:9" ht="12" customHeight="1">
      <c r="A51" s="92"/>
      <c r="B51" s="90"/>
      <c r="C51" s="90"/>
      <c r="D51" s="90"/>
      <c r="E51" s="90"/>
      <c r="F51" s="90"/>
      <c r="G51" s="90"/>
      <c r="H51" s="90"/>
      <c r="I51" s="90"/>
    </row>
    <row r="52" spans="1:9" ht="12" customHeight="1">
      <c r="A52" s="92"/>
      <c r="B52" s="90"/>
      <c r="C52" s="90"/>
      <c r="D52" s="90"/>
      <c r="E52" s="90"/>
      <c r="F52" s="90"/>
      <c r="G52" s="90"/>
      <c r="H52" s="90"/>
      <c r="I52" s="90"/>
    </row>
    <row r="53" spans="1:9" ht="12" customHeight="1">
      <c r="A53" s="112"/>
      <c r="B53" s="112"/>
      <c r="C53" s="112"/>
      <c r="D53" s="112"/>
      <c r="E53" s="112"/>
      <c r="F53" s="112"/>
      <c r="G53" s="112"/>
      <c r="H53" s="90"/>
      <c r="I53" s="90"/>
    </row>
    <row r="54" spans="1:9" ht="12" customHeight="1">
      <c r="A54" s="112"/>
      <c r="B54" s="112"/>
      <c r="C54" s="112"/>
      <c r="D54" s="112"/>
      <c r="E54" s="112"/>
      <c r="F54" s="112"/>
      <c r="G54" s="112"/>
      <c r="H54" s="90"/>
      <c r="I54" s="90"/>
    </row>
    <row r="55" spans="1:9" ht="12" customHeight="1">
      <c r="A55" s="112"/>
      <c r="B55" s="112"/>
      <c r="C55" s="112"/>
      <c r="D55" s="112"/>
      <c r="E55" s="112"/>
      <c r="F55" s="112"/>
      <c r="G55" s="112"/>
      <c r="H55" s="90"/>
      <c r="I55" s="90"/>
    </row>
    <row r="56" spans="1:9" ht="12" customHeight="1">
      <c r="A56" s="112"/>
      <c r="B56" s="112"/>
      <c r="C56" s="112"/>
      <c r="D56" s="112"/>
      <c r="E56" s="112"/>
      <c r="F56" s="112"/>
      <c r="G56" s="112"/>
      <c r="H56" s="90"/>
      <c r="I56" s="90"/>
    </row>
    <row r="57" spans="1:9" ht="12" customHeight="1">
      <c r="A57" s="112"/>
      <c r="B57" s="112"/>
      <c r="C57" s="112"/>
      <c r="D57" s="112"/>
      <c r="E57" s="112"/>
      <c r="F57" s="112"/>
      <c r="G57" s="112"/>
      <c r="H57" s="90"/>
      <c r="I57" s="90"/>
    </row>
    <row r="58" spans="1:9" ht="12" customHeight="1">
      <c r="A58" s="92"/>
      <c r="B58" s="90"/>
      <c r="C58" s="90"/>
      <c r="D58" s="90"/>
      <c r="E58" s="90"/>
      <c r="F58" s="90"/>
      <c r="G58" s="90"/>
      <c r="H58" s="90"/>
      <c r="I58" s="90"/>
    </row>
    <row r="59" spans="1:9" ht="12" customHeight="1">
      <c r="A59" s="112"/>
      <c r="B59" s="112"/>
      <c r="C59" s="112"/>
      <c r="D59" s="112"/>
      <c r="E59" s="112"/>
      <c r="F59" s="112"/>
      <c r="G59" s="112"/>
      <c r="H59" s="90"/>
      <c r="I59" s="90"/>
    </row>
    <row r="60" spans="1:9" ht="12" customHeight="1">
      <c r="A60" s="92"/>
      <c r="B60" s="90"/>
      <c r="C60" s="90"/>
      <c r="D60" s="90"/>
      <c r="E60" s="90"/>
      <c r="F60" s="90"/>
      <c r="G60" s="90"/>
      <c r="H60" s="90"/>
      <c r="I60" s="90"/>
    </row>
    <row r="61" spans="1:9" ht="12" customHeight="1">
      <c r="A61" s="112"/>
      <c r="B61" s="112"/>
      <c r="C61" s="112"/>
      <c r="D61" s="112"/>
      <c r="E61" s="112"/>
      <c r="F61" s="112"/>
      <c r="G61" s="112"/>
      <c r="H61" s="90"/>
      <c r="I61" s="90"/>
    </row>
  </sheetData>
  <mergeCells count="19">
    <mergeCell ref="A61:G61"/>
    <mergeCell ref="A53:G53"/>
    <mergeCell ref="A54:G54"/>
    <mergeCell ref="A55:G55"/>
    <mergeCell ref="A56:G56"/>
    <mergeCell ref="A57:G57"/>
    <mergeCell ref="A59:G59"/>
    <mergeCell ref="A30:G30"/>
    <mergeCell ref="A31:G31"/>
    <mergeCell ref="A32:G32"/>
    <mergeCell ref="A33:B33"/>
    <mergeCell ref="A34:G34"/>
    <mergeCell ref="A36:G36"/>
    <mergeCell ref="A1:G1"/>
    <mergeCell ref="A2:G2"/>
    <mergeCell ref="F3:G3"/>
    <mergeCell ref="B5:G5"/>
    <mergeCell ref="A28:G28"/>
    <mergeCell ref="A29:B29"/>
  </mergeCells>
  <pageMargins left="0.2" right="0.2" top="0.4" bottom="0.4" header="0.2" footer="0.2"/>
  <pageSetup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822CF7-411A-4CD1-BC1A-96D505323FFA}">
  <sheetPr>
    <tabColor rgb="FFFF0000"/>
    <pageSetUpPr fitToPage="1"/>
  </sheetPr>
  <dimension ref="A1:I60"/>
  <sheetViews>
    <sheetView showGridLines="0" zoomScale="114" workbookViewId="0">
      <selection activeCell="F62" sqref="F62"/>
    </sheetView>
  </sheetViews>
  <sheetFormatPr defaultColWidth="10.140625" defaultRowHeight="14.45" customHeight="1"/>
  <cols>
    <col min="1" max="1" width="45.28515625" style="25" customWidth="1"/>
    <col min="2" max="7" width="9" style="25" customWidth="1"/>
    <col min="8" max="9" width="10" style="25" customWidth="1"/>
    <col min="10" max="16384" width="10.140625" style="25"/>
  </cols>
  <sheetData>
    <row r="1" spans="1:9" ht="13.5" customHeight="1">
      <c r="A1" s="115" t="s">
        <v>248</v>
      </c>
      <c r="B1" s="115"/>
      <c r="C1" s="115"/>
      <c r="D1" s="115"/>
      <c r="E1" s="115"/>
      <c r="F1" s="115"/>
      <c r="G1" s="115"/>
      <c r="H1" s="90"/>
      <c r="I1" s="90"/>
    </row>
    <row r="2" spans="1:9" ht="12.75" customHeight="1">
      <c r="A2" s="116" t="s">
        <v>241</v>
      </c>
      <c r="B2" s="116"/>
      <c r="C2" s="116"/>
      <c r="D2" s="116"/>
      <c r="E2" s="116"/>
      <c r="F2" s="116"/>
      <c r="G2" s="116"/>
      <c r="H2" s="90"/>
      <c r="I2" s="90"/>
    </row>
    <row r="3" spans="1:9" ht="12" customHeight="1">
      <c r="A3" s="61"/>
      <c r="B3" s="62" t="s">
        <v>95</v>
      </c>
      <c r="C3" s="63"/>
      <c r="D3" s="63"/>
      <c r="E3" s="63"/>
      <c r="F3" s="117" t="s">
        <v>119</v>
      </c>
      <c r="G3" s="117"/>
      <c r="H3" s="90"/>
      <c r="I3" s="90"/>
    </row>
    <row r="4" spans="1:9" ht="12" customHeight="1">
      <c r="A4" s="64"/>
      <c r="B4" s="65" t="s">
        <v>120</v>
      </c>
      <c r="C4" s="66" t="s">
        <v>121</v>
      </c>
      <c r="D4" s="66" t="s">
        <v>122</v>
      </c>
      <c r="E4" s="66" t="s">
        <v>123</v>
      </c>
      <c r="F4" s="66" t="s">
        <v>124</v>
      </c>
      <c r="G4" s="66" t="s">
        <v>125</v>
      </c>
      <c r="H4" s="90"/>
      <c r="I4" s="90"/>
    </row>
    <row r="5" spans="1:9" ht="12" customHeight="1">
      <c r="A5" s="70"/>
      <c r="B5" s="118"/>
      <c r="C5" s="118"/>
      <c r="D5" s="118"/>
      <c r="E5" s="118"/>
      <c r="F5" s="118"/>
      <c r="G5" s="118"/>
      <c r="H5" s="90"/>
      <c r="I5" s="90"/>
    </row>
    <row r="6" spans="1:9" ht="12" customHeight="1">
      <c r="A6" s="45" t="s">
        <v>396</v>
      </c>
      <c r="B6" s="47">
        <v>14.093646130445777</v>
      </c>
      <c r="C6" s="47">
        <v>16.22635609119909</v>
      </c>
      <c r="D6" s="47">
        <v>17.329538095270618</v>
      </c>
      <c r="E6" s="47">
        <v>15.470586886902053</v>
      </c>
      <c r="F6" s="47">
        <v>14.731958633571669</v>
      </c>
      <c r="G6" s="47">
        <v>14.53099476464193</v>
      </c>
      <c r="H6" s="67"/>
      <c r="I6" s="67"/>
    </row>
    <row r="7" spans="1:9" ht="12" customHeight="1">
      <c r="A7" s="83" t="s">
        <v>201</v>
      </c>
      <c r="B7" s="50">
        <v>18.86744793868947</v>
      </c>
      <c r="C7" s="50">
        <v>24.772567217485349</v>
      </c>
      <c r="D7" s="50">
        <v>23.926809385627116</v>
      </c>
      <c r="E7" s="50">
        <v>23.027522833801356</v>
      </c>
      <c r="F7" s="50">
        <v>19.381027642147643</v>
      </c>
      <c r="G7" s="50">
        <v>18.686242968470808</v>
      </c>
      <c r="H7" s="90"/>
      <c r="I7" s="90"/>
    </row>
    <row r="8" spans="1:9" ht="12" customHeight="1">
      <c r="A8" s="83" t="s">
        <v>202</v>
      </c>
      <c r="B8" s="50">
        <v>25.517518735798159</v>
      </c>
      <c r="C8" s="50">
        <v>22.745716224391202</v>
      </c>
      <c r="D8" s="50">
        <v>24.398664113907603</v>
      </c>
      <c r="E8" s="50">
        <v>24.875890306880972</v>
      </c>
      <c r="F8" s="50">
        <v>24.025168514705967</v>
      </c>
      <c r="G8" s="50">
        <v>22.984298381609968</v>
      </c>
      <c r="H8" s="90"/>
      <c r="I8" s="90"/>
    </row>
    <row r="9" spans="1:9" ht="12" customHeight="1">
      <c r="A9" s="83" t="s">
        <v>203</v>
      </c>
      <c r="B9" s="50">
        <v>6.6112623803213166</v>
      </c>
      <c r="C9" s="50">
        <v>6.5390096508325311</v>
      </c>
      <c r="D9" s="50">
        <v>10.719133489442532</v>
      </c>
      <c r="E9" s="50">
        <v>8.7374467681010515</v>
      </c>
      <c r="F9" s="50">
        <v>10.840448506049407</v>
      </c>
      <c r="G9" s="50">
        <v>10.301424182922018</v>
      </c>
      <c r="H9" s="90"/>
      <c r="I9" s="90"/>
    </row>
    <row r="10" spans="1:9" ht="12" customHeight="1">
      <c r="A10" s="49" t="s">
        <v>186</v>
      </c>
      <c r="B10" s="50">
        <v>10.573995837200691</v>
      </c>
      <c r="C10" s="50">
        <v>11.050295368335167</v>
      </c>
      <c r="D10" s="50">
        <v>9.5566774297930071</v>
      </c>
      <c r="E10" s="50">
        <v>8.4021647597894535</v>
      </c>
      <c r="F10" s="50">
        <v>8.6567271722119763</v>
      </c>
      <c r="G10" s="50">
        <v>8.8763976529064852</v>
      </c>
      <c r="H10" s="90"/>
      <c r="I10" s="90"/>
    </row>
    <row r="11" spans="1:9" ht="12" customHeight="1">
      <c r="A11" s="83" t="s">
        <v>205</v>
      </c>
      <c r="B11" s="50" t="s">
        <v>128</v>
      </c>
      <c r="C11" s="50">
        <v>5.5709267291826103</v>
      </c>
      <c r="D11" s="50">
        <v>4.1666671720739492</v>
      </c>
      <c r="E11" s="50">
        <v>4.367791256185197</v>
      </c>
      <c r="F11" s="50">
        <v>6.1043165376103925</v>
      </c>
      <c r="G11" s="50">
        <v>6.2471316674786408</v>
      </c>
      <c r="H11" s="90"/>
      <c r="I11" s="90"/>
    </row>
    <row r="12" spans="1:9" ht="12" customHeight="1">
      <c r="A12" s="49" t="s">
        <v>21</v>
      </c>
      <c r="B12" s="50">
        <v>20.598087274325607</v>
      </c>
      <c r="C12" s="50">
        <v>17.737110725517109</v>
      </c>
      <c r="D12" s="50">
        <v>16.164418118415</v>
      </c>
      <c r="E12" s="50">
        <v>17.057216232519618</v>
      </c>
      <c r="F12" s="50">
        <v>14.710077753967788</v>
      </c>
      <c r="G12" s="50">
        <v>15.000598727223711</v>
      </c>
      <c r="H12" s="90"/>
      <c r="I12" s="90"/>
    </row>
    <row r="13" spans="1:9" ht="12" customHeight="1">
      <c r="A13" s="83" t="s">
        <v>249</v>
      </c>
      <c r="B13" s="50">
        <v>33.928369640199634</v>
      </c>
      <c r="C13" s="50">
        <v>35.506537500188344</v>
      </c>
      <c r="D13" s="50">
        <v>35.275877294403436</v>
      </c>
      <c r="E13" s="50">
        <v>33.246435538953065</v>
      </c>
      <c r="F13" s="50">
        <v>33.292443929761603</v>
      </c>
      <c r="G13" s="50">
        <v>32.070963852001753</v>
      </c>
      <c r="H13" s="90"/>
      <c r="I13" s="90"/>
    </row>
    <row r="14" spans="1:9" ht="12" customHeight="1">
      <c r="A14" s="49" t="s">
        <v>43</v>
      </c>
      <c r="B14" s="50">
        <v>23.76188747166276</v>
      </c>
      <c r="C14" s="50">
        <v>80.296388794973183</v>
      </c>
      <c r="D14" s="50">
        <v>138.42750859019571</v>
      </c>
      <c r="E14" s="50">
        <v>98.949294594830604</v>
      </c>
      <c r="F14" s="50">
        <v>13.89901127794356</v>
      </c>
      <c r="G14" s="50">
        <v>17.17741183083497</v>
      </c>
      <c r="H14" s="90"/>
      <c r="I14" s="90"/>
    </row>
    <row r="15" spans="1:9" ht="12" customHeight="1">
      <c r="A15" s="83" t="s">
        <v>206</v>
      </c>
      <c r="B15" s="50">
        <v>13.707424367217065</v>
      </c>
      <c r="C15" s="50">
        <v>10.774682105934284</v>
      </c>
      <c r="D15" s="50">
        <v>15.557645259762735</v>
      </c>
      <c r="E15" s="50">
        <v>12.709104611884477</v>
      </c>
      <c r="F15" s="50">
        <v>16.146396226875247</v>
      </c>
      <c r="G15" s="50">
        <v>16.92197664037862</v>
      </c>
      <c r="H15" s="90"/>
      <c r="I15" s="90"/>
    </row>
    <row r="16" spans="1:9" ht="12" customHeight="1">
      <c r="A16" s="49" t="s">
        <v>7</v>
      </c>
      <c r="B16" s="50">
        <v>16.826360262938088</v>
      </c>
      <c r="C16" s="50">
        <v>14.504331197024332</v>
      </c>
      <c r="D16" s="50">
        <v>17.054938943970576</v>
      </c>
      <c r="E16" s="50">
        <v>14.885589695920046</v>
      </c>
      <c r="F16" s="50">
        <v>17.518684232506438</v>
      </c>
      <c r="G16" s="50">
        <v>17.044032573850934</v>
      </c>
      <c r="H16" s="90"/>
      <c r="I16" s="90"/>
    </row>
    <row r="17" spans="1:9" ht="12" customHeight="1">
      <c r="A17" s="83" t="s">
        <v>207</v>
      </c>
      <c r="B17" s="50">
        <v>9.623514959698845</v>
      </c>
      <c r="C17" s="50">
        <v>15.178463966192812</v>
      </c>
      <c r="D17" s="50">
        <v>16.416057727664217</v>
      </c>
      <c r="E17" s="50">
        <v>18.328465814619413</v>
      </c>
      <c r="F17" s="50">
        <v>18.260142039303538</v>
      </c>
      <c r="G17" s="50">
        <v>17.701206686329897</v>
      </c>
      <c r="H17" s="90"/>
      <c r="I17" s="90"/>
    </row>
    <row r="18" spans="1:9" ht="12" customHeight="1">
      <c r="A18" s="83" t="s">
        <v>208</v>
      </c>
      <c r="B18" s="50" t="s">
        <v>128</v>
      </c>
      <c r="C18" s="50">
        <v>10.541672440850329</v>
      </c>
      <c r="D18" s="50">
        <v>9.7785528227220233</v>
      </c>
      <c r="E18" s="50">
        <v>10.231694986152098</v>
      </c>
      <c r="F18" s="50">
        <v>10.663573002170752</v>
      </c>
      <c r="G18" s="50">
        <v>10.872108454648208</v>
      </c>
      <c r="H18" s="67"/>
      <c r="I18" s="67"/>
    </row>
    <row r="19" spans="1:9" ht="12" customHeight="1">
      <c r="A19" s="83" t="s">
        <v>209</v>
      </c>
      <c r="B19" s="50">
        <v>14.455704846433143</v>
      </c>
      <c r="C19" s="50">
        <v>15.175121627950769</v>
      </c>
      <c r="D19" s="50">
        <v>18.826046746199943</v>
      </c>
      <c r="E19" s="50">
        <v>18.936004767667697</v>
      </c>
      <c r="F19" s="50">
        <v>18.240347746560044</v>
      </c>
      <c r="G19" s="50">
        <v>18.020408542835678</v>
      </c>
      <c r="H19" s="90"/>
      <c r="I19" s="90"/>
    </row>
    <row r="20" spans="1:9" ht="7.5" customHeight="1">
      <c r="A20" s="49"/>
      <c r="B20" s="85"/>
      <c r="C20" s="85"/>
      <c r="D20" s="85"/>
      <c r="E20" s="85"/>
      <c r="F20" s="85"/>
      <c r="G20" s="85"/>
      <c r="H20" s="49"/>
      <c r="I20" s="49"/>
    </row>
    <row r="21" spans="1:9" ht="12" customHeight="1">
      <c r="A21" s="53" t="s">
        <v>131</v>
      </c>
      <c r="B21" s="47">
        <v>21.249937609999378</v>
      </c>
      <c r="C21" s="47">
        <v>17.522563135305393</v>
      </c>
      <c r="D21" s="47">
        <v>16.531104298685356</v>
      </c>
      <c r="E21" s="47">
        <v>17.141350323365138</v>
      </c>
      <c r="F21" s="47">
        <v>15.629398130351779</v>
      </c>
      <c r="G21" s="47">
        <v>15.590923837728376</v>
      </c>
      <c r="H21" s="90"/>
      <c r="I21" s="90"/>
    </row>
    <row r="22" spans="1:9" ht="12" customHeight="1">
      <c r="A22" s="53" t="s">
        <v>134</v>
      </c>
      <c r="B22" s="47">
        <v>13.546012698854746</v>
      </c>
      <c r="C22" s="47">
        <v>15.98356503220346</v>
      </c>
      <c r="D22" s="47">
        <v>17.298595735798397</v>
      </c>
      <c r="E22" s="47">
        <v>15.22250698502563</v>
      </c>
      <c r="F22" s="47">
        <v>14.579311995078927</v>
      </c>
      <c r="G22" s="47">
        <v>14.363379076623644</v>
      </c>
      <c r="H22" s="90"/>
      <c r="I22" s="90"/>
    </row>
    <row r="23" spans="1:9" ht="7.5" customHeight="1">
      <c r="A23" s="51"/>
      <c r="B23" s="86"/>
      <c r="C23" s="86"/>
      <c r="D23" s="86"/>
      <c r="E23" s="86"/>
      <c r="F23" s="86"/>
      <c r="G23" s="86"/>
      <c r="H23" s="90"/>
      <c r="I23" s="90"/>
    </row>
    <row r="24" spans="1:9" ht="12" customHeight="1">
      <c r="A24" s="51" t="s">
        <v>137</v>
      </c>
      <c r="B24" s="86"/>
      <c r="C24" s="86"/>
      <c r="D24" s="86"/>
      <c r="E24" s="86"/>
      <c r="F24" s="86"/>
      <c r="G24" s="86"/>
      <c r="H24" s="67"/>
      <c r="I24" s="67"/>
    </row>
    <row r="25" spans="1:9" ht="12" customHeight="1">
      <c r="A25" s="53" t="s">
        <v>139</v>
      </c>
      <c r="B25" s="47">
        <v>14.108701491360572</v>
      </c>
      <c r="C25" s="47">
        <v>15.915333154554665</v>
      </c>
      <c r="D25" s="47">
        <v>17.307714337797869</v>
      </c>
      <c r="E25" s="47">
        <v>17.711880491347316</v>
      </c>
      <c r="F25" s="47">
        <v>17.832878654392875</v>
      </c>
      <c r="G25" s="47">
        <v>17.333570110558682</v>
      </c>
      <c r="H25" s="67"/>
      <c r="I25" s="67"/>
    </row>
    <row r="26" spans="1:9" ht="12" customHeight="1">
      <c r="A26" s="53" t="s">
        <v>143</v>
      </c>
      <c r="B26" s="47">
        <v>14.20338253917445</v>
      </c>
      <c r="C26" s="47">
        <v>16.3969504546019</v>
      </c>
      <c r="D26" s="47">
        <v>18.494060059775389</v>
      </c>
      <c r="E26" s="47">
        <v>18.760580389773768</v>
      </c>
      <c r="F26" s="47">
        <v>19.093024721312176</v>
      </c>
      <c r="G26" s="47">
        <v>18.63884224016871</v>
      </c>
      <c r="H26" s="67"/>
      <c r="I26" s="67"/>
    </row>
    <row r="27" spans="1:9" ht="7.5" customHeight="1">
      <c r="A27" s="71"/>
      <c r="B27" s="72"/>
      <c r="C27" s="72"/>
      <c r="D27" s="72"/>
      <c r="E27" s="72"/>
      <c r="F27" s="72"/>
      <c r="G27" s="72"/>
      <c r="H27" s="90"/>
      <c r="I27" s="90"/>
    </row>
    <row r="28" spans="1:9" ht="12.75" customHeight="1">
      <c r="A28" s="132" t="s">
        <v>146</v>
      </c>
      <c r="B28" s="132"/>
      <c r="C28" s="132"/>
      <c r="D28" s="132"/>
      <c r="E28" s="132"/>
      <c r="F28" s="132"/>
      <c r="G28" s="132"/>
      <c r="H28" s="90"/>
      <c r="I28" s="90"/>
    </row>
    <row r="29" spans="1:9" ht="12.75" customHeight="1">
      <c r="A29" s="131" t="s">
        <v>242</v>
      </c>
      <c r="B29" s="131" t="s">
        <v>148</v>
      </c>
      <c r="C29" s="131" t="s">
        <v>148</v>
      </c>
      <c r="D29" s="131" t="s">
        <v>148</v>
      </c>
      <c r="E29" s="131" t="s">
        <v>148</v>
      </c>
      <c r="F29" s="131" t="s">
        <v>148</v>
      </c>
      <c r="G29" s="131" t="s">
        <v>148</v>
      </c>
      <c r="H29" s="90"/>
      <c r="I29" s="90"/>
    </row>
    <row r="30" spans="1:9" ht="12.75" customHeight="1">
      <c r="A30" s="113" t="s">
        <v>243</v>
      </c>
      <c r="B30" s="113" t="s">
        <v>148</v>
      </c>
      <c r="C30" s="113" t="s">
        <v>148</v>
      </c>
      <c r="D30" s="113" t="s">
        <v>148</v>
      </c>
      <c r="E30" s="113" t="s">
        <v>148</v>
      </c>
      <c r="F30" s="113" t="s">
        <v>148</v>
      </c>
      <c r="G30" s="113" t="s">
        <v>148</v>
      </c>
      <c r="H30" s="90"/>
      <c r="I30" s="90"/>
    </row>
    <row r="31" spans="1:9" ht="11.25" customHeight="1">
      <c r="A31" s="131" t="s">
        <v>250</v>
      </c>
      <c r="B31" s="131" t="s">
        <v>148</v>
      </c>
      <c r="C31" s="131" t="s">
        <v>148</v>
      </c>
      <c r="D31" s="131" t="s">
        <v>148</v>
      </c>
      <c r="E31" s="131" t="s">
        <v>148</v>
      </c>
      <c r="F31" s="131" t="s">
        <v>148</v>
      </c>
      <c r="G31" s="131" t="s">
        <v>148</v>
      </c>
      <c r="H31" s="90"/>
      <c r="I31" s="90"/>
    </row>
    <row r="32" spans="1:9" ht="12.75" customHeight="1">
      <c r="A32" s="131" t="s">
        <v>251</v>
      </c>
      <c r="B32" s="131" t="s">
        <v>148</v>
      </c>
      <c r="C32" s="131" t="s">
        <v>148</v>
      </c>
      <c r="D32" s="131" t="s">
        <v>148</v>
      </c>
      <c r="E32" s="131" t="s">
        <v>148</v>
      </c>
      <c r="F32" s="131" t="s">
        <v>148</v>
      </c>
      <c r="G32" s="131" t="s">
        <v>148</v>
      </c>
      <c r="H32" s="90"/>
      <c r="I32" s="90"/>
    </row>
    <row r="33" spans="1:9" ht="12.75" customHeight="1">
      <c r="A33" s="113" t="s">
        <v>252</v>
      </c>
      <c r="B33" s="113" t="s">
        <v>148</v>
      </c>
      <c r="C33" s="113" t="s">
        <v>148</v>
      </c>
      <c r="D33" s="113" t="s">
        <v>148</v>
      </c>
      <c r="E33" s="113" t="s">
        <v>148</v>
      </c>
      <c r="F33" s="113" t="s">
        <v>148</v>
      </c>
      <c r="G33" s="113" t="s">
        <v>148</v>
      </c>
      <c r="H33" s="90"/>
      <c r="I33" s="90"/>
    </row>
    <row r="34" spans="1:9" ht="12.75" customHeight="1">
      <c r="A34" s="90"/>
      <c r="B34" s="90"/>
      <c r="C34" s="90"/>
      <c r="D34" s="90"/>
      <c r="E34" s="90"/>
      <c r="F34" s="90"/>
      <c r="G34" s="90"/>
      <c r="H34" s="90"/>
      <c r="I34" s="90"/>
    </row>
    <row r="35" spans="1:9" ht="12.75" customHeight="1">
      <c r="A35" s="113"/>
      <c r="B35" s="113"/>
      <c r="C35" s="113"/>
      <c r="D35" s="113"/>
      <c r="E35" s="113"/>
      <c r="F35" s="113"/>
      <c r="G35" s="113"/>
      <c r="H35" s="90"/>
      <c r="I35" s="90"/>
    </row>
    <row r="36" spans="1:9" ht="12.75" customHeight="1">
      <c r="A36" s="90"/>
      <c r="B36" s="90"/>
      <c r="C36" s="95"/>
      <c r="D36" s="95"/>
      <c r="E36" s="95"/>
      <c r="F36" s="96"/>
      <c r="G36" s="96"/>
      <c r="H36" s="90"/>
      <c r="I36" s="90"/>
    </row>
    <row r="37" spans="1:9" ht="12" customHeight="1">
      <c r="A37" s="112"/>
      <c r="B37" s="112"/>
      <c r="C37" s="112"/>
      <c r="D37" s="112"/>
      <c r="E37" s="112"/>
      <c r="F37" s="112"/>
      <c r="G37" s="112"/>
      <c r="H37" s="90"/>
      <c r="I37" s="90"/>
    </row>
    <row r="38" spans="1:9" ht="12" customHeight="1">
      <c r="A38" s="92"/>
      <c r="B38" s="90"/>
      <c r="C38" s="90"/>
      <c r="D38" s="90"/>
      <c r="E38" s="90"/>
      <c r="F38" s="90"/>
      <c r="G38" s="90"/>
      <c r="H38" s="90"/>
      <c r="I38" s="90"/>
    </row>
    <row r="39" spans="1:9" ht="12" customHeight="1">
      <c r="A39" s="92"/>
      <c r="B39" s="90"/>
      <c r="C39" s="90"/>
      <c r="D39" s="90"/>
      <c r="E39" s="90"/>
      <c r="F39" s="90"/>
      <c r="G39" s="90"/>
      <c r="H39" s="90"/>
      <c r="I39" s="90"/>
    </row>
    <row r="40" spans="1:9" ht="12" customHeight="1">
      <c r="A40" s="92"/>
      <c r="B40" s="90"/>
      <c r="C40" s="90"/>
      <c r="D40" s="90"/>
      <c r="E40" s="90"/>
      <c r="F40" s="90"/>
      <c r="G40" s="90"/>
      <c r="H40" s="90"/>
      <c r="I40" s="90"/>
    </row>
    <row r="41" spans="1:9" ht="12" customHeight="1">
      <c r="A41" s="92"/>
      <c r="B41" s="90"/>
      <c r="C41" s="90"/>
      <c r="D41" s="90"/>
      <c r="E41" s="90"/>
      <c r="F41" s="90"/>
      <c r="G41" s="90"/>
      <c r="H41" s="90"/>
      <c r="I41" s="90"/>
    </row>
    <row r="42" spans="1:9" ht="12" customHeight="1">
      <c r="A42" s="92"/>
      <c r="B42" s="90"/>
      <c r="C42" s="90"/>
      <c r="D42" s="90"/>
      <c r="E42" s="90"/>
      <c r="F42" s="90"/>
      <c r="G42" s="90"/>
      <c r="H42" s="90"/>
      <c r="I42" s="90"/>
    </row>
    <row r="43" spans="1:9" ht="12" customHeight="1">
      <c r="A43" s="92"/>
      <c r="B43" s="90"/>
      <c r="C43" s="90"/>
      <c r="D43" s="90"/>
      <c r="E43" s="90"/>
      <c r="F43" s="90"/>
      <c r="G43" s="90"/>
      <c r="H43" s="90"/>
      <c r="I43" s="90"/>
    </row>
    <row r="44" spans="1:9" ht="12" customHeight="1">
      <c r="A44" s="92"/>
      <c r="B44" s="90"/>
      <c r="C44" s="90"/>
      <c r="D44" s="90"/>
      <c r="E44" s="90"/>
      <c r="F44" s="90"/>
      <c r="G44" s="90"/>
      <c r="H44" s="90"/>
      <c r="I44" s="90"/>
    </row>
    <row r="45" spans="1:9" ht="12" customHeight="1">
      <c r="A45" s="92"/>
      <c r="B45" s="90"/>
      <c r="C45" s="90"/>
      <c r="D45" s="90"/>
      <c r="E45" s="90"/>
      <c r="F45" s="90"/>
      <c r="G45" s="90"/>
      <c r="H45" s="90"/>
      <c r="I45" s="90"/>
    </row>
    <row r="46" spans="1:9" ht="12" customHeight="1">
      <c r="A46" s="92"/>
      <c r="B46" s="90"/>
      <c r="C46" s="90"/>
      <c r="D46" s="90"/>
      <c r="E46" s="90"/>
      <c r="F46" s="90"/>
      <c r="G46" s="90"/>
      <c r="H46" s="90"/>
      <c r="I46" s="90"/>
    </row>
    <row r="47" spans="1:9" ht="12" customHeight="1">
      <c r="A47" s="92"/>
      <c r="B47" s="90"/>
      <c r="C47" s="90"/>
      <c r="D47" s="90"/>
      <c r="E47" s="90"/>
      <c r="F47" s="90"/>
      <c r="G47" s="90"/>
      <c r="H47" s="90"/>
      <c r="I47" s="90"/>
    </row>
    <row r="48" spans="1:9" ht="12" customHeight="1">
      <c r="A48" s="92"/>
      <c r="B48" s="90"/>
      <c r="C48" s="90"/>
      <c r="D48" s="90"/>
      <c r="E48" s="90"/>
      <c r="F48" s="90"/>
      <c r="G48" s="90"/>
      <c r="H48" s="90"/>
      <c r="I48" s="90"/>
    </row>
    <row r="49" spans="1:9" ht="12" customHeight="1">
      <c r="A49" s="92"/>
      <c r="B49" s="90"/>
      <c r="C49" s="90"/>
      <c r="D49" s="90"/>
      <c r="E49" s="90"/>
      <c r="F49" s="90"/>
      <c r="G49" s="90"/>
      <c r="H49" s="90"/>
      <c r="I49" s="90"/>
    </row>
    <row r="50" spans="1:9" ht="12" customHeight="1">
      <c r="A50" s="92"/>
      <c r="B50" s="90"/>
      <c r="C50" s="90"/>
      <c r="D50" s="90"/>
      <c r="E50" s="90"/>
      <c r="F50" s="90"/>
      <c r="G50" s="90"/>
      <c r="H50" s="90"/>
      <c r="I50" s="90"/>
    </row>
    <row r="51" spans="1:9" ht="12" customHeight="1">
      <c r="A51" s="92"/>
      <c r="B51" s="90"/>
      <c r="C51" s="90"/>
      <c r="D51" s="90"/>
      <c r="E51" s="90"/>
      <c r="F51" s="90"/>
      <c r="G51" s="90"/>
      <c r="H51" s="90"/>
      <c r="I51" s="90"/>
    </row>
    <row r="52" spans="1:9" ht="12" customHeight="1">
      <c r="A52" s="92"/>
      <c r="B52" s="90"/>
      <c r="C52" s="90"/>
      <c r="D52" s="90"/>
      <c r="E52" s="90"/>
      <c r="F52" s="90"/>
      <c r="G52" s="90"/>
      <c r="H52" s="90"/>
      <c r="I52" s="90"/>
    </row>
    <row r="53" spans="1:9" ht="12" customHeight="1">
      <c r="A53" s="92"/>
      <c r="B53" s="90"/>
      <c r="C53" s="90"/>
      <c r="D53" s="90"/>
      <c r="E53" s="90"/>
      <c r="F53" s="90"/>
      <c r="G53" s="90"/>
      <c r="H53" s="90"/>
      <c r="I53" s="90"/>
    </row>
    <row r="54" spans="1:9" ht="12" customHeight="1">
      <c r="A54" s="112"/>
      <c r="B54" s="112"/>
      <c r="C54" s="112"/>
      <c r="D54" s="112"/>
      <c r="E54" s="112"/>
      <c r="F54" s="112"/>
      <c r="G54" s="112"/>
      <c r="H54" s="90"/>
      <c r="I54" s="90"/>
    </row>
    <row r="55" spans="1:9" ht="12" customHeight="1">
      <c r="A55" s="112"/>
      <c r="B55" s="112"/>
      <c r="C55" s="112"/>
      <c r="D55" s="112"/>
      <c r="E55" s="112"/>
      <c r="F55" s="112"/>
      <c r="G55" s="112"/>
      <c r="H55" s="90"/>
      <c r="I55" s="90"/>
    </row>
    <row r="56" spans="1:9" ht="12" customHeight="1">
      <c r="A56" s="112"/>
      <c r="B56" s="112"/>
      <c r="C56" s="112"/>
      <c r="D56" s="112"/>
      <c r="E56" s="112"/>
      <c r="F56" s="112"/>
      <c r="G56" s="112"/>
      <c r="H56" s="90"/>
      <c r="I56" s="90"/>
    </row>
    <row r="57" spans="1:9" ht="12" customHeight="1">
      <c r="A57" s="112"/>
      <c r="B57" s="112"/>
      <c r="C57" s="112"/>
      <c r="D57" s="112"/>
      <c r="E57" s="112"/>
      <c r="F57" s="112"/>
      <c r="G57" s="112"/>
      <c r="H57" s="90"/>
      <c r="I57" s="90"/>
    </row>
    <row r="58" spans="1:9" ht="12" customHeight="1">
      <c r="A58" s="112"/>
      <c r="B58" s="112"/>
      <c r="C58" s="112"/>
      <c r="D58" s="112"/>
      <c r="E58" s="112"/>
      <c r="F58" s="112"/>
      <c r="G58" s="112"/>
      <c r="H58" s="90"/>
      <c r="I58" s="90"/>
    </row>
    <row r="59" spans="1:9" ht="12" customHeight="1">
      <c r="A59" s="92"/>
      <c r="B59" s="90"/>
      <c r="C59" s="90"/>
      <c r="D59" s="90"/>
      <c r="E59" s="90"/>
      <c r="F59" s="90"/>
      <c r="G59" s="90"/>
      <c r="H59" s="90"/>
      <c r="I59" s="90"/>
    </row>
    <row r="60" spans="1:9" ht="12" customHeight="1">
      <c r="A60" s="112"/>
      <c r="B60" s="112"/>
      <c r="C60" s="112"/>
      <c r="D60" s="112"/>
      <c r="E60" s="112"/>
      <c r="F60" s="112"/>
      <c r="G60" s="112"/>
      <c r="H60" s="90"/>
      <c r="I60" s="90"/>
    </row>
  </sheetData>
  <mergeCells count="18">
    <mergeCell ref="A54:G54"/>
    <mergeCell ref="A55:G55"/>
    <mergeCell ref="A56:G56"/>
    <mergeCell ref="A57:G57"/>
    <mergeCell ref="A58:G58"/>
    <mergeCell ref="A60:G60"/>
    <mergeCell ref="A30:G30"/>
    <mergeCell ref="A31:G31"/>
    <mergeCell ref="A32:G32"/>
    <mergeCell ref="A33:G33"/>
    <mergeCell ref="A35:G35"/>
    <mergeCell ref="A37:G37"/>
    <mergeCell ref="A1:G1"/>
    <mergeCell ref="A2:G2"/>
    <mergeCell ref="F3:G3"/>
    <mergeCell ref="B5:G5"/>
    <mergeCell ref="A28:G28"/>
    <mergeCell ref="A29:G29"/>
  </mergeCells>
  <pageMargins left="0.2" right="0.2" top="0.4" bottom="0.4" header="0.2" footer="0.2"/>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79307-602E-44EE-81C9-8E68B5EBAA0A}">
  <sheetPr>
    <tabColor rgb="FFFF0000"/>
    <pageSetUpPr fitToPage="1"/>
  </sheetPr>
  <dimension ref="A1:N79"/>
  <sheetViews>
    <sheetView showGridLines="0" zoomScale="114" workbookViewId="0">
      <selection activeCell="F62" sqref="F62"/>
    </sheetView>
  </sheetViews>
  <sheetFormatPr defaultColWidth="10.140625" defaultRowHeight="14.45" customHeight="1"/>
  <cols>
    <col min="1" max="1" width="44.28515625" style="25" customWidth="1"/>
    <col min="2" max="7" width="9" style="25" customWidth="1"/>
    <col min="8" max="14" width="10" style="25" customWidth="1"/>
    <col min="15" max="16384" width="10.140625" style="25"/>
  </cols>
  <sheetData>
    <row r="1" spans="1:14" ht="12.75" customHeight="1">
      <c r="A1" s="134" t="s">
        <v>253</v>
      </c>
      <c r="B1" s="134"/>
      <c r="C1" s="134"/>
      <c r="D1" s="134"/>
      <c r="E1" s="134"/>
      <c r="F1" s="134"/>
      <c r="G1" s="134"/>
      <c r="H1" s="90"/>
      <c r="I1" s="90"/>
      <c r="J1" s="90"/>
      <c r="K1" s="90"/>
      <c r="L1" s="90"/>
      <c r="M1" s="90"/>
      <c r="N1" s="90"/>
    </row>
    <row r="2" spans="1:14" ht="12" customHeight="1">
      <c r="A2" s="135" t="s">
        <v>185</v>
      </c>
      <c r="B2" s="135"/>
      <c r="C2" s="135"/>
      <c r="D2" s="135"/>
      <c r="E2" s="135"/>
      <c r="F2" s="135"/>
      <c r="G2" s="135"/>
      <c r="H2" s="90"/>
      <c r="I2" s="90"/>
      <c r="J2" s="90"/>
      <c r="K2" s="90"/>
      <c r="L2" s="90"/>
      <c r="M2" s="90"/>
      <c r="N2" s="90"/>
    </row>
    <row r="3" spans="1:14" ht="12" customHeight="1">
      <c r="A3" s="61"/>
      <c r="B3" s="62" t="s">
        <v>95</v>
      </c>
      <c r="C3" s="63"/>
      <c r="D3" s="63"/>
      <c r="E3" s="63"/>
      <c r="F3" s="117" t="s">
        <v>119</v>
      </c>
      <c r="G3" s="117"/>
      <c r="H3" s="90"/>
      <c r="I3" s="90"/>
      <c r="J3" s="90"/>
      <c r="K3" s="90"/>
      <c r="L3" s="90"/>
      <c r="M3" s="90"/>
      <c r="N3" s="90"/>
    </row>
    <row r="4" spans="1:14" ht="12" customHeight="1">
      <c r="A4" s="64"/>
      <c r="B4" s="65" t="s">
        <v>120</v>
      </c>
      <c r="C4" s="66" t="s">
        <v>121</v>
      </c>
      <c r="D4" s="66" t="s">
        <v>122</v>
      </c>
      <c r="E4" s="66" t="s">
        <v>123</v>
      </c>
      <c r="F4" s="66" t="s">
        <v>124</v>
      </c>
      <c r="G4" s="66" t="s">
        <v>125</v>
      </c>
      <c r="H4" s="90"/>
      <c r="I4" s="90"/>
      <c r="J4" s="90"/>
      <c r="K4" s="90"/>
      <c r="L4" s="90"/>
      <c r="M4" s="90"/>
      <c r="N4" s="90"/>
    </row>
    <row r="5" spans="1:14" ht="12" customHeight="1">
      <c r="A5" s="45" t="s">
        <v>40</v>
      </c>
      <c r="B5" s="80">
        <v>36.963259770670334</v>
      </c>
      <c r="C5" s="81">
        <v>43.391250459112577</v>
      </c>
      <c r="D5" s="81">
        <v>47.762910984409068</v>
      </c>
      <c r="E5" s="81">
        <v>54.942215463679872</v>
      </c>
      <c r="F5" s="81">
        <v>50.593610371893227</v>
      </c>
      <c r="G5" s="81">
        <v>49.107288785877842</v>
      </c>
      <c r="H5" s="90"/>
      <c r="I5" s="90"/>
      <c r="J5" s="90"/>
      <c r="K5" s="90"/>
      <c r="L5" s="90"/>
      <c r="M5" s="90"/>
      <c r="N5" s="90"/>
    </row>
    <row r="6" spans="1:14" ht="7.5" customHeight="1">
      <c r="A6" s="48"/>
      <c r="B6" s="48"/>
      <c r="C6" s="48"/>
      <c r="D6" s="48"/>
      <c r="E6" s="48"/>
      <c r="F6" s="48"/>
      <c r="G6" s="48"/>
      <c r="H6" s="90"/>
      <c r="I6" s="90"/>
      <c r="J6" s="90"/>
      <c r="K6" s="90"/>
      <c r="L6" s="90"/>
      <c r="M6" s="90"/>
      <c r="N6" s="90"/>
    </row>
    <row r="7" spans="1:14" ht="12" customHeight="1">
      <c r="A7" s="48" t="s">
        <v>41</v>
      </c>
      <c r="B7" s="81">
        <v>24.980057769951603</v>
      </c>
      <c r="C7" s="81">
        <v>30.254585760821268</v>
      </c>
      <c r="D7" s="81">
        <v>35.397461910855888</v>
      </c>
      <c r="E7" s="81">
        <v>42.784705039577936</v>
      </c>
      <c r="F7" s="81">
        <v>37.244300719303652</v>
      </c>
      <c r="G7" s="81">
        <v>37.371538410615244</v>
      </c>
      <c r="H7" s="90"/>
      <c r="I7" s="90"/>
      <c r="J7" s="90"/>
      <c r="K7" s="90"/>
      <c r="L7" s="90"/>
      <c r="M7" s="90"/>
      <c r="N7" s="90"/>
    </row>
    <row r="8" spans="1:14" ht="12" customHeight="1">
      <c r="A8" s="83" t="s">
        <v>201</v>
      </c>
      <c r="B8" s="82">
        <v>23.3995126234244</v>
      </c>
      <c r="C8" s="82">
        <v>37.814973790044739</v>
      </c>
      <c r="D8" s="82">
        <v>45.770705365028178</v>
      </c>
      <c r="E8" s="82">
        <v>55.605064430861219</v>
      </c>
      <c r="F8" s="82">
        <v>58.480272953368996</v>
      </c>
      <c r="G8" s="82">
        <v>63.242382262750283</v>
      </c>
      <c r="H8" s="90"/>
      <c r="I8" s="90"/>
      <c r="J8" s="90"/>
      <c r="K8" s="90"/>
      <c r="L8" s="90"/>
      <c r="M8" s="90"/>
      <c r="N8" s="90"/>
    </row>
    <row r="9" spans="1:14" ht="12" customHeight="1">
      <c r="A9" s="49" t="s">
        <v>202</v>
      </c>
      <c r="B9" s="82">
        <v>12.081615566629033</v>
      </c>
      <c r="C9" s="82">
        <v>18.685386805174051</v>
      </c>
      <c r="D9" s="82">
        <v>17.656182895394778</v>
      </c>
      <c r="E9" s="82">
        <v>21.370191710316682</v>
      </c>
      <c r="F9" s="82">
        <v>28.879842319975879</v>
      </c>
      <c r="G9" s="82">
        <v>28.916274465385104</v>
      </c>
      <c r="H9" s="90"/>
      <c r="I9" s="90"/>
      <c r="J9" s="90"/>
      <c r="K9" s="90"/>
      <c r="L9" s="90"/>
      <c r="M9" s="90"/>
      <c r="N9" s="90"/>
    </row>
    <row r="10" spans="1:14" ht="12" customHeight="1">
      <c r="A10" s="83" t="s">
        <v>203</v>
      </c>
      <c r="B10" s="82">
        <v>36.652759619597887</v>
      </c>
      <c r="C10" s="82">
        <v>94.984066663323233</v>
      </c>
      <c r="D10" s="82">
        <v>102.12201602515572</v>
      </c>
      <c r="E10" s="82">
        <v>129.71984631867051</v>
      </c>
      <c r="F10" s="82">
        <v>123.34985481980991</v>
      </c>
      <c r="G10" s="82">
        <v>125.63488073301615</v>
      </c>
      <c r="H10" s="90"/>
      <c r="I10" s="90"/>
      <c r="J10" s="90"/>
      <c r="K10" s="90"/>
      <c r="L10" s="90"/>
      <c r="M10" s="90"/>
      <c r="N10" s="90"/>
    </row>
    <row r="11" spans="1:14" ht="12" customHeight="1">
      <c r="A11" s="83" t="s">
        <v>186</v>
      </c>
      <c r="B11" s="82">
        <v>18.891798935575299</v>
      </c>
      <c r="C11" s="82">
        <v>38.47174536084021</v>
      </c>
      <c r="D11" s="82">
        <v>47.864221265347268</v>
      </c>
      <c r="E11" s="82">
        <v>39.526638579788212</v>
      </c>
      <c r="F11" s="82">
        <v>33.598511739452057</v>
      </c>
      <c r="G11" s="82">
        <v>33.305585977760401</v>
      </c>
      <c r="H11" s="90"/>
      <c r="I11" s="90"/>
      <c r="J11" s="90"/>
      <c r="K11" s="90"/>
      <c r="L11" s="90"/>
      <c r="M11" s="90"/>
      <c r="N11" s="90"/>
    </row>
    <row r="12" spans="1:14" ht="12" customHeight="1">
      <c r="A12" s="83" t="s">
        <v>205</v>
      </c>
      <c r="B12" s="82" t="s">
        <v>128</v>
      </c>
      <c r="C12" s="82">
        <v>47.830171399034697</v>
      </c>
      <c r="D12" s="82">
        <v>45.138138454019519</v>
      </c>
      <c r="E12" s="82">
        <v>84.210792768690752</v>
      </c>
      <c r="F12" s="82">
        <v>59.405457943812891</v>
      </c>
      <c r="G12" s="82">
        <v>55.346598093798846</v>
      </c>
      <c r="H12" s="90"/>
      <c r="I12" s="90"/>
      <c r="J12" s="90"/>
      <c r="K12" s="90"/>
      <c r="L12" s="90"/>
      <c r="M12" s="90"/>
      <c r="N12" s="90"/>
    </row>
    <row r="13" spans="1:14" ht="12" customHeight="1">
      <c r="A13" s="49" t="s">
        <v>21</v>
      </c>
      <c r="B13" s="82" t="s">
        <v>128</v>
      </c>
      <c r="C13" s="82">
        <v>20.258538347560336</v>
      </c>
      <c r="D13" s="82">
        <v>19.943727311643755</v>
      </c>
      <c r="E13" s="82">
        <v>26.332888626672368</v>
      </c>
      <c r="F13" s="82">
        <v>25.176215384106264</v>
      </c>
      <c r="G13" s="82">
        <v>26.544243933730144</v>
      </c>
      <c r="H13" s="90"/>
      <c r="I13" s="90"/>
      <c r="J13" s="90"/>
      <c r="K13" s="90"/>
      <c r="L13" s="90"/>
      <c r="M13" s="90"/>
      <c r="N13" s="90"/>
    </row>
    <row r="14" spans="1:14" ht="12" customHeight="1">
      <c r="A14" s="83" t="s">
        <v>169</v>
      </c>
      <c r="B14" s="82">
        <v>13.083660800339363</v>
      </c>
      <c r="C14" s="82">
        <v>15.10265070985975</v>
      </c>
      <c r="D14" s="82">
        <v>11.635736914138363</v>
      </c>
      <c r="E14" s="82">
        <v>11.705956324163335</v>
      </c>
      <c r="F14" s="82">
        <v>7.9091673745336708</v>
      </c>
      <c r="G14" s="82">
        <v>10.844106896436847</v>
      </c>
      <c r="H14" s="90"/>
      <c r="I14" s="90"/>
      <c r="J14" s="90"/>
      <c r="K14" s="90"/>
      <c r="L14" s="90"/>
      <c r="M14" s="90"/>
      <c r="N14" s="90"/>
    </row>
    <row r="15" spans="1:14" ht="12" customHeight="1">
      <c r="A15" s="49" t="s">
        <v>43</v>
      </c>
      <c r="B15" s="82" t="s">
        <v>128</v>
      </c>
      <c r="C15" s="82" t="s">
        <v>128</v>
      </c>
      <c r="D15" s="82" t="s">
        <v>128</v>
      </c>
      <c r="E15" s="82" t="s">
        <v>128</v>
      </c>
      <c r="F15" s="82" t="s">
        <v>128</v>
      </c>
      <c r="G15" s="82" t="s">
        <v>128</v>
      </c>
      <c r="H15" s="90"/>
      <c r="I15" s="90"/>
      <c r="J15" s="90"/>
      <c r="K15" s="90"/>
      <c r="L15" s="90"/>
      <c r="M15" s="90"/>
      <c r="N15" s="90"/>
    </row>
    <row r="16" spans="1:14" ht="12" customHeight="1">
      <c r="A16" s="83" t="s">
        <v>206</v>
      </c>
      <c r="B16" s="82">
        <v>14.205322771653115</v>
      </c>
      <c r="C16" s="82">
        <v>51.253634431594449</v>
      </c>
      <c r="D16" s="82">
        <v>60.525454122340193</v>
      </c>
      <c r="E16" s="82">
        <v>81.156025684201566</v>
      </c>
      <c r="F16" s="82">
        <v>68.195890018874493</v>
      </c>
      <c r="G16" s="82">
        <v>61.722872507937851</v>
      </c>
      <c r="H16" s="90"/>
      <c r="I16" s="90"/>
      <c r="J16" s="90"/>
      <c r="K16" s="90"/>
      <c r="L16" s="90"/>
      <c r="M16" s="90"/>
      <c r="N16" s="90"/>
    </row>
    <row r="17" spans="1:14" ht="12" customHeight="1">
      <c r="A17" s="49" t="s">
        <v>7</v>
      </c>
      <c r="B17" s="82">
        <v>33.486050962214549</v>
      </c>
      <c r="C17" s="82">
        <v>52.177300926064675</v>
      </c>
      <c r="D17" s="82">
        <v>62.276481956850184</v>
      </c>
      <c r="E17" s="82">
        <v>72.095179992407054</v>
      </c>
      <c r="F17" s="82">
        <v>59.011920949223672</v>
      </c>
      <c r="G17" s="82">
        <v>53.081018607194899</v>
      </c>
      <c r="H17" s="90"/>
      <c r="I17" s="90"/>
      <c r="J17" s="90"/>
      <c r="K17" s="90"/>
      <c r="L17" s="90"/>
      <c r="M17" s="90"/>
      <c r="N17" s="90"/>
    </row>
    <row r="18" spans="1:14" ht="12" customHeight="1">
      <c r="A18" s="83" t="s">
        <v>207</v>
      </c>
      <c r="B18" s="82">
        <v>32.424159069588683</v>
      </c>
      <c r="C18" s="82">
        <v>18.979588792245895</v>
      </c>
      <c r="D18" s="82">
        <v>22.790204814058537</v>
      </c>
      <c r="E18" s="82">
        <v>32.537378468558821</v>
      </c>
      <c r="F18" s="82">
        <v>29.681053362756892</v>
      </c>
      <c r="G18" s="82">
        <v>30.842864328886687</v>
      </c>
      <c r="H18" s="90"/>
      <c r="I18" s="90"/>
      <c r="J18" s="90"/>
      <c r="K18" s="90"/>
      <c r="L18" s="90"/>
      <c r="M18" s="90"/>
      <c r="N18" s="90"/>
    </row>
    <row r="19" spans="1:14" ht="12" customHeight="1">
      <c r="A19" s="49" t="s">
        <v>254</v>
      </c>
      <c r="B19" s="82" t="s">
        <v>128</v>
      </c>
      <c r="C19" s="82">
        <v>31.479194468537568</v>
      </c>
      <c r="D19" s="82">
        <v>32.203363998050357</v>
      </c>
      <c r="E19" s="82">
        <v>32.247537987258234</v>
      </c>
      <c r="F19" s="82">
        <v>27.028864581700169</v>
      </c>
      <c r="G19" s="82">
        <v>23.558386372543879</v>
      </c>
      <c r="H19" s="90"/>
      <c r="I19" s="90"/>
      <c r="J19" s="90"/>
      <c r="K19" s="90"/>
      <c r="L19" s="90"/>
      <c r="M19" s="90"/>
      <c r="N19" s="90"/>
    </row>
    <row r="20" spans="1:14" ht="12" customHeight="1">
      <c r="A20" s="83" t="s">
        <v>36</v>
      </c>
      <c r="B20" s="82">
        <v>11.951683724969287</v>
      </c>
      <c r="C20" s="82">
        <v>20.906073084009392</v>
      </c>
      <c r="D20" s="82">
        <v>27.086021267125432</v>
      </c>
      <c r="E20" s="82">
        <v>39.361500471187746</v>
      </c>
      <c r="F20" s="82">
        <v>37.319920418049342</v>
      </c>
      <c r="G20" s="82">
        <v>38.647205154202716</v>
      </c>
      <c r="H20" s="90"/>
      <c r="I20" s="90"/>
      <c r="J20" s="90"/>
      <c r="K20" s="90"/>
      <c r="L20" s="90"/>
      <c r="M20" s="90"/>
      <c r="N20" s="90"/>
    </row>
    <row r="21" spans="1:14" ht="7.5" customHeight="1">
      <c r="A21" s="49"/>
      <c r="B21" s="49"/>
      <c r="C21" s="49"/>
      <c r="D21" s="49"/>
      <c r="E21" s="49"/>
      <c r="F21" s="49"/>
      <c r="G21" s="49"/>
      <c r="H21" s="90"/>
      <c r="I21" s="90"/>
      <c r="J21" s="90"/>
      <c r="K21" s="90"/>
      <c r="L21" s="90"/>
      <c r="M21" s="90"/>
      <c r="N21" s="90"/>
    </row>
    <row r="22" spans="1:14" ht="12" customHeight="1">
      <c r="A22" s="48" t="s">
        <v>44</v>
      </c>
      <c r="B22" s="81">
        <v>72.094765657832411</v>
      </c>
      <c r="C22" s="81">
        <v>81.077844155289384</v>
      </c>
      <c r="D22" s="81">
        <v>83.993154627649744</v>
      </c>
      <c r="E22" s="81">
        <v>86.837873263008518</v>
      </c>
      <c r="F22" s="81">
        <v>91.745104512036107</v>
      </c>
      <c r="G22" s="81">
        <v>84.565676877613029</v>
      </c>
      <c r="H22" s="90"/>
      <c r="I22" s="90"/>
      <c r="J22" s="90"/>
      <c r="K22" s="90"/>
      <c r="L22" s="90"/>
      <c r="M22" s="90"/>
      <c r="N22" s="90"/>
    </row>
    <row r="23" spans="1:14" ht="12" customHeight="1">
      <c r="A23" s="83" t="s">
        <v>210</v>
      </c>
      <c r="B23" s="82">
        <v>33.640952353126984</v>
      </c>
      <c r="C23" s="82">
        <v>51.232560196296504</v>
      </c>
      <c r="D23" s="82">
        <v>50.085896386249715</v>
      </c>
      <c r="E23" s="82">
        <v>63.476258231461003</v>
      </c>
      <c r="F23" s="82">
        <v>62.150282624065603</v>
      </c>
      <c r="G23" s="82">
        <v>60.052434835487269</v>
      </c>
      <c r="H23" s="90"/>
      <c r="I23" s="90"/>
      <c r="J23" s="90"/>
      <c r="K23" s="90"/>
      <c r="L23" s="90"/>
      <c r="M23" s="90"/>
      <c r="N23" s="90"/>
    </row>
    <row r="24" spans="1:14" ht="12" customHeight="1">
      <c r="A24" s="49" t="s">
        <v>11</v>
      </c>
      <c r="B24" s="82">
        <v>83.355617468603498</v>
      </c>
      <c r="C24" s="82">
        <v>92.483886960832919</v>
      </c>
      <c r="D24" s="82">
        <v>84.213975686289245</v>
      </c>
      <c r="E24" s="82">
        <v>89.838853230637568</v>
      </c>
      <c r="F24" s="82">
        <v>91.360167892597246</v>
      </c>
      <c r="G24" s="82">
        <v>89.491188181976028</v>
      </c>
      <c r="H24" s="90"/>
      <c r="I24" s="90"/>
      <c r="J24" s="90"/>
      <c r="K24" s="90"/>
      <c r="L24" s="90"/>
      <c r="M24" s="90"/>
      <c r="N24" s="90"/>
    </row>
    <row r="25" spans="1:14" ht="12" customHeight="1">
      <c r="A25" s="49" t="s">
        <v>20</v>
      </c>
      <c r="B25" s="82" t="s">
        <v>128</v>
      </c>
      <c r="C25" s="82">
        <v>38.885507124385924</v>
      </c>
      <c r="D25" s="82">
        <v>40.435860851544177</v>
      </c>
      <c r="E25" s="82">
        <v>60.018676099556288</v>
      </c>
      <c r="F25" s="82">
        <v>54.246253888827901</v>
      </c>
      <c r="G25" s="82">
        <v>53.634228543375805</v>
      </c>
      <c r="H25" s="90"/>
      <c r="I25" s="90"/>
      <c r="J25" s="90"/>
      <c r="K25" s="90"/>
      <c r="L25" s="90"/>
      <c r="M25" s="90"/>
      <c r="N25" s="90"/>
    </row>
    <row r="26" spans="1:14" ht="12" customHeight="1">
      <c r="A26" s="83" t="s">
        <v>234</v>
      </c>
      <c r="B26" s="82">
        <v>75.209273423979312</v>
      </c>
      <c r="C26" s="82">
        <v>75.061017098708334</v>
      </c>
      <c r="D26" s="82">
        <v>78.015211400676662</v>
      </c>
      <c r="E26" s="82">
        <v>87.977943112206361</v>
      </c>
      <c r="F26" s="82">
        <v>90.888406068756694</v>
      </c>
      <c r="G26" s="82">
        <v>90.616149129964825</v>
      </c>
      <c r="H26" s="90"/>
      <c r="I26" s="90"/>
      <c r="J26" s="90"/>
      <c r="K26" s="90"/>
      <c r="L26" s="90"/>
      <c r="M26" s="90"/>
      <c r="N26" s="90"/>
    </row>
    <row r="27" spans="1:14" ht="12" customHeight="1">
      <c r="A27" s="83" t="s">
        <v>180</v>
      </c>
      <c r="B27" s="82" t="s">
        <v>128</v>
      </c>
      <c r="C27" s="82">
        <v>154.02440926928199</v>
      </c>
      <c r="D27" s="82">
        <v>171.11325802615934</v>
      </c>
      <c r="E27" s="82">
        <v>150.43280869573979</v>
      </c>
      <c r="F27" s="82" t="s">
        <v>128</v>
      </c>
      <c r="G27" s="82" t="s">
        <v>128</v>
      </c>
      <c r="H27" s="90"/>
      <c r="I27" s="90"/>
      <c r="J27" s="90"/>
      <c r="K27" s="90"/>
      <c r="L27" s="90"/>
      <c r="M27" s="90"/>
      <c r="N27" s="90"/>
    </row>
    <row r="28" spans="1:14" ht="12" customHeight="1">
      <c r="A28" s="83" t="s">
        <v>213</v>
      </c>
      <c r="B28" s="82">
        <v>58.54325687057797</v>
      </c>
      <c r="C28" s="82">
        <v>65.197755811425367</v>
      </c>
      <c r="D28" s="82">
        <v>65.069057586445595</v>
      </c>
      <c r="E28" s="82">
        <v>75.372571983467964</v>
      </c>
      <c r="F28" s="82">
        <v>75.78830643618258</v>
      </c>
      <c r="G28" s="82">
        <v>76.609760695922276</v>
      </c>
      <c r="H28" s="90"/>
      <c r="I28" s="90"/>
      <c r="J28" s="90"/>
      <c r="K28" s="90"/>
      <c r="L28" s="90"/>
      <c r="M28" s="90"/>
      <c r="N28" s="90"/>
    </row>
    <row r="29" spans="1:14" ht="12" customHeight="1">
      <c r="A29" s="49" t="s">
        <v>255</v>
      </c>
      <c r="B29" s="82">
        <v>64.385556469943722</v>
      </c>
      <c r="C29" s="82">
        <v>72.077199909925682</v>
      </c>
      <c r="D29" s="82">
        <v>85.299571463709256</v>
      </c>
      <c r="E29" s="82">
        <v>87.563060905082182</v>
      </c>
      <c r="F29" s="82">
        <v>83.416444724041895</v>
      </c>
      <c r="G29" s="82">
        <v>80.93697685161203</v>
      </c>
      <c r="H29" s="90"/>
      <c r="I29" s="90"/>
      <c r="J29" s="90"/>
      <c r="K29" s="90"/>
      <c r="L29" s="90"/>
      <c r="M29" s="90"/>
      <c r="N29" s="90"/>
    </row>
    <row r="30" spans="1:14" ht="12" customHeight="1">
      <c r="A30" s="49" t="s">
        <v>129</v>
      </c>
      <c r="B30" s="82" t="s">
        <v>128</v>
      </c>
      <c r="C30" s="82" t="s">
        <v>128</v>
      </c>
      <c r="D30" s="82" t="s">
        <v>128</v>
      </c>
      <c r="E30" s="82" t="s">
        <v>128</v>
      </c>
      <c r="F30" s="82" t="s">
        <v>128</v>
      </c>
      <c r="G30" s="82" t="s">
        <v>128</v>
      </c>
      <c r="H30" s="90"/>
      <c r="I30" s="90"/>
      <c r="J30" s="90"/>
      <c r="K30" s="90"/>
      <c r="L30" s="90"/>
      <c r="M30" s="90"/>
      <c r="N30" s="90"/>
    </row>
    <row r="31" spans="1:14" ht="14.25" customHeight="1">
      <c r="A31" s="83" t="s">
        <v>17</v>
      </c>
      <c r="B31" s="82">
        <v>53.960225398592485</v>
      </c>
      <c r="C31" s="82">
        <v>80.077751692215145</v>
      </c>
      <c r="D31" s="82">
        <v>74.170284221223227</v>
      </c>
      <c r="E31" s="82">
        <v>89.738931318245008</v>
      </c>
      <c r="F31" s="82">
        <v>90.199480490810927</v>
      </c>
      <c r="G31" s="82">
        <v>92.738077948361195</v>
      </c>
      <c r="H31" s="90"/>
      <c r="I31" s="90"/>
      <c r="J31" s="90"/>
      <c r="K31" s="90"/>
      <c r="L31" s="90"/>
      <c r="M31" s="90"/>
      <c r="N31" s="90"/>
    </row>
    <row r="32" spans="1:14" ht="12" customHeight="1">
      <c r="A32" s="83" t="s">
        <v>35</v>
      </c>
      <c r="B32" s="82">
        <v>25.643153737924578</v>
      </c>
      <c r="C32" s="82">
        <v>33.144905158306088</v>
      </c>
      <c r="D32" s="82">
        <v>34.468710019937646</v>
      </c>
      <c r="E32" s="82">
        <v>47.194162941110115</v>
      </c>
      <c r="F32" s="82">
        <v>44.740419380600457</v>
      </c>
      <c r="G32" s="82">
        <v>39.584744516350057</v>
      </c>
      <c r="H32" s="90"/>
      <c r="I32" s="90"/>
      <c r="J32" s="90"/>
      <c r="K32" s="90"/>
      <c r="L32" s="90"/>
      <c r="M32" s="90"/>
      <c r="N32" s="90"/>
    </row>
    <row r="33" spans="1:14" ht="7.5" customHeight="1">
      <c r="A33" s="49"/>
      <c r="B33" s="49"/>
      <c r="C33" s="49"/>
      <c r="D33" s="49"/>
      <c r="E33" s="49"/>
      <c r="F33" s="49"/>
      <c r="G33" s="49"/>
      <c r="H33" s="90"/>
      <c r="I33" s="90"/>
      <c r="J33" s="90"/>
      <c r="K33" s="90"/>
      <c r="L33" s="90"/>
      <c r="M33" s="90"/>
      <c r="N33" s="90"/>
    </row>
    <row r="34" spans="1:14" ht="12" customHeight="1">
      <c r="A34" s="48" t="s">
        <v>46</v>
      </c>
      <c r="B34" s="81">
        <v>50.258344553138038</v>
      </c>
      <c r="C34" s="81">
        <v>68.32453504561083</v>
      </c>
      <c r="D34" s="81">
        <v>71.421028954673062</v>
      </c>
      <c r="E34" s="81">
        <v>92.55409406349176</v>
      </c>
      <c r="F34" s="81">
        <v>87.554027785130415</v>
      </c>
      <c r="G34" s="81">
        <v>78.031266336754953</v>
      </c>
      <c r="H34" s="90"/>
      <c r="I34" s="90"/>
      <c r="J34" s="90"/>
      <c r="K34" s="90"/>
      <c r="L34" s="90"/>
      <c r="M34" s="90"/>
      <c r="N34" s="90"/>
    </row>
    <row r="35" spans="1:14" ht="12" customHeight="1">
      <c r="A35" s="49" t="s">
        <v>47</v>
      </c>
      <c r="B35" s="82" t="s">
        <v>128</v>
      </c>
      <c r="C35" s="82">
        <v>7.3844129423332117</v>
      </c>
      <c r="D35" s="82">
        <v>6.1304099028920724</v>
      </c>
      <c r="E35" s="82">
        <v>7.3974947301983773</v>
      </c>
      <c r="F35" s="82" t="s">
        <v>128</v>
      </c>
      <c r="G35" s="82" t="s">
        <v>128</v>
      </c>
      <c r="H35" s="90"/>
      <c r="I35" s="90"/>
      <c r="J35" s="90"/>
      <c r="K35" s="90"/>
      <c r="L35" s="90"/>
      <c r="M35" s="90"/>
      <c r="N35" s="90"/>
    </row>
    <row r="36" spans="1:14" ht="12" customHeight="1">
      <c r="A36" s="49" t="s">
        <v>10</v>
      </c>
      <c r="B36" s="82" t="s">
        <v>128</v>
      </c>
      <c r="C36" s="82">
        <v>46.508286924116028</v>
      </c>
      <c r="D36" s="82">
        <v>38.976284632634304</v>
      </c>
      <c r="E36" s="82">
        <v>40.879316502257801</v>
      </c>
      <c r="F36" s="82">
        <v>42.289408908306996</v>
      </c>
      <c r="G36" s="82">
        <v>40.339746823707941</v>
      </c>
      <c r="H36" s="90"/>
      <c r="I36" s="90"/>
      <c r="J36" s="90"/>
      <c r="K36" s="90"/>
      <c r="L36" s="90"/>
      <c r="M36" s="90"/>
      <c r="N36" s="90"/>
    </row>
    <row r="37" spans="1:14" ht="12" customHeight="1">
      <c r="A37" s="83" t="s">
        <v>256</v>
      </c>
      <c r="B37" s="82">
        <v>72.806307659396509</v>
      </c>
      <c r="C37" s="82">
        <v>54.817991044451951</v>
      </c>
      <c r="D37" s="82">
        <v>51.602906048156463</v>
      </c>
      <c r="E37" s="82">
        <v>68.040579132924265</v>
      </c>
      <c r="F37" s="82">
        <v>67.554917199169168</v>
      </c>
      <c r="G37" s="82">
        <v>63.05005453193052</v>
      </c>
      <c r="H37" s="90"/>
      <c r="I37" s="90"/>
      <c r="J37" s="90"/>
      <c r="K37" s="90"/>
      <c r="L37" s="90"/>
      <c r="M37" s="90"/>
      <c r="N37" s="90"/>
    </row>
    <row r="38" spans="1:14" ht="12" customHeight="1">
      <c r="A38" s="83" t="s">
        <v>257</v>
      </c>
      <c r="B38" s="82" t="s">
        <v>128</v>
      </c>
      <c r="C38" s="82">
        <v>58.855887883967284</v>
      </c>
      <c r="D38" s="82">
        <v>56.830870583402884</v>
      </c>
      <c r="E38" s="82">
        <v>59.191541901033318</v>
      </c>
      <c r="F38" s="82">
        <v>55.360558316049172</v>
      </c>
      <c r="G38" s="82">
        <v>57.630113062618094</v>
      </c>
      <c r="H38" s="90"/>
      <c r="I38" s="90"/>
      <c r="J38" s="90"/>
      <c r="K38" s="90"/>
      <c r="L38" s="90"/>
      <c r="M38" s="90"/>
      <c r="N38" s="90"/>
    </row>
    <row r="39" spans="1:14" ht="12" customHeight="1">
      <c r="A39" s="49" t="s">
        <v>37</v>
      </c>
      <c r="B39" s="82" t="s">
        <v>128</v>
      </c>
      <c r="C39" s="82" t="s">
        <v>128</v>
      </c>
      <c r="D39" s="82" t="s">
        <v>128</v>
      </c>
      <c r="E39" s="82" t="s">
        <v>128</v>
      </c>
      <c r="F39" s="82" t="s">
        <v>128</v>
      </c>
      <c r="G39" s="82" t="s">
        <v>128</v>
      </c>
      <c r="H39" s="90"/>
      <c r="I39" s="90"/>
      <c r="J39" s="90"/>
      <c r="K39" s="90"/>
      <c r="L39" s="90"/>
      <c r="M39" s="90"/>
      <c r="N39" s="90"/>
    </row>
    <row r="40" spans="1:14" ht="12" customHeight="1">
      <c r="A40" s="49" t="s">
        <v>16</v>
      </c>
      <c r="B40" s="82">
        <v>96.771216355248725</v>
      </c>
      <c r="C40" s="82">
        <v>186.74138319868965</v>
      </c>
      <c r="D40" s="82">
        <v>200.34850432887757</v>
      </c>
      <c r="E40" s="82">
        <v>272.91947817610264</v>
      </c>
      <c r="F40" s="82">
        <v>209.93046896073091</v>
      </c>
      <c r="G40" s="82">
        <v>176.64401426135794</v>
      </c>
      <c r="H40" s="90"/>
      <c r="I40" s="90"/>
      <c r="J40" s="90"/>
      <c r="K40" s="90"/>
      <c r="L40" s="90"/>
      <c r="M40" s="90"/>
      <c r="N40" s="90"/>
    </row>
    <row r="41" spans="1:14" ht="12" customHeight="1">
      <c r="A41" s="49" t="s">
        <v>23</v>
      </c>
      <c r="B41" s="82">
        <v>50.120566193121597</v>
      </c>
      <c r="C41" s="82">
        <v>47.819096021522867</v>
      </c>
      <c r="D41" s="82">
        <v>44.068081434293454</v>
      </c>
      <c r="E41" s="82">
        <v>51.308589033394114</v>
      </c>
      <c r="F41" s="82">
        <v>49.343099065171685</v>
      </c>
      <c r="G41" s="82">
        <v>48.053459098399976</v>
      </c>
      <c r="H41" s="90"/>
      <c r="I41" s="90"/>
      <c r="J41" s="90"/>
      <c r="K41" s="90"/>
      <c r="L41" s="90"/>
      <c r="M41" s="90"/>
      <c r="N41" s="90"/>
    </row>
    <row r="42" spans="1:14" ht="12" customHeight="1">
      <c r="A42" s="49" t="s">
        <v>25</v>
      </c>
      <c r="B42" s="82">
        <v>16.676757477782502</v>
      </c>
      <c r="C42" s="82">
        <v>19.468788962446052</v>
      </c>
      <c r="D42" s="82">
        <v>28.268767682536211</v>
      </c>
      <c r="E42" s="82">
        <v>36.436502666484053</v>
      </c>
      <c r="F42" s="82">
        <v>38.875751842040195</v>
      </c>
      <c r="G42" s="82">
        <v>41.049379676179434</v>
      </c>
      <c r="H42" s="90"/>
      <c r="I42" s="90"/>
      <c r="J42" s="90"/>
      <c r="K42" s="90"/>
      <c r="L42" s="90"/>
      <c r="M42" s="90"/>
      <c r="N42" s="90"/>
    </row>
    <row r="43" spans="1:14" ht="12" customHeight="1">
      <c r="A43" s="49" t="s">
        <v>28</v>
      </c>
      <c r="B43" s="82">
        <v>52.138616209575801</v>
      </c>
      <c r="C43" s="82">
        <v>74.543975313877738</v>
      </c>
      <c r="D43" s="82">
        <v>76.527014732048698</v>
      </c>
      <c r="E43" s="82">
        <v>84.165723592025614</v>
      </c>
      <c r="F43" s="82">
        <v>73.482460449499115</v>
      </c>
      <c r="G43" s="82">
        <v>63.106654268437978</v>
      </c>
      <c r="H43" s="90"/>
      <c r="I43" s="90"/>
      <c r="J43" s="90"/>
      <c r="K43" s="90"/>
      <c r="L43" s="90"/>
      <c r="M43" s="90"/>
      <c r="N43" s="90"/>
    </row>
    <row r="44" spans="1:14" ht="7.5" customHeight="1">
      <c r="A44" s="53"/>
      <c r="B44" s="53"/>
      <c r="C44" s="53"/>
      <c r="D44" s="53"/>
      <c r="E44" s="53"/>
      <c r="F44" s="53"/>
      <c r="G44" s="53"/>
      <c r="H44" s="90"/>
      <c r="I44" s="90"/>
      <c r="J44" s="90"/>
      <c r="K44" s="90"/>
      <c r="L44" s="90"/>
      <c r="M44" s="90"/>
      <c r="N44" s="90"/>
    </row>
    <row r="45" spans="1:14" ht="12" customHeight="1">
      <c r="A45" s="48" t="s">
        <v>130</v>
      </c>
      <c r="B45" s="81" t="s">
        <v>128</v>
      </c>
      <c r="C45" s="81">
        <v>24.493132433679847</v>
      </c>
      <c r="D45" s="81">
        <v>25.67415620310992</v>
      </c>
      <c r="E45" s="81">
        <v>32.359092409602567</v>
      </c>
      <c r="F45" s="81">
        <v>31.844978677016183</v>
      </c>
      <c r="G45" s="81">
        <v>32.30640788531381</v>
      </c>
      <c r="H45" s="90"/>
      <c r="I45" s="90"/>
      <c r="J45" s="90"/>
      <c r="K45" s="90"/>
      <c r="L45" s="90"/>
      <c r="M45" s="90"/>
      <c r="N45" s="90"/>
    </row>
    <row r="46" spans="1:14" ht="12" customHeight="1">
      <c r="A46" s="52" t="s">
        <v>131</v>
      </c>
      <c r="B46" s="81" t="s">
        <v>128</v>
      </c>
      <c r="C46" s="81">
        <v>21.326928666853732</v>
      </c>
      <c r="D46" s="81">
        <v>22.787991557709347</v>
      </c>
      <c r="E46" s="81">
        <v>28.411279111162308</v>
      </c>
      <c r="F46" s="81">
        <v>28.436064025730566</v>
      </c>
      <c r="G46" s="81">
        <v>29.11259566790164</v>
      </c>
      <c r="H46" s="90"/>
      <c r="I46" s="90"/>
      <c r="J46" s="90"/>
      <c r="K46" s="90"/>
      <c r="L46" s="90"/>
      <c r="M46" s="90"/>
      <c r="N46" s="90"/>
    </row>
    <row r="47" spans="1:14" ht="12" customHeight="1">
      <c r="A47" s="52" t="s">
        <v>132</v>
      </c>
      <c r="B47" s="81">
        <v>45.568237873786089</v>
      </c>
      <c r="C47" s="81">
        <v>46.580003448986353</v>
      </c>
      <c r="D47" s="81">
        <v>45.842580328948159</v>
      </c>
      <c r="E47" s="81">
        <v>60.836350377987451</v>
      </c>
      <c r="F47" s="81">
        <v>57.941807785790303</v>
      </c>
      <c r="G47" s="81">
        <v>56.149014958158638</v>
      </c>
      <c r="H47" s="90"/>
      <c r="I47" s="90"/>
      <c r="J47" s="90"/>
      <c r="K47" s="90"/>
      <c r="L47" s="90"/>
      <c r="M47" s="90"/>
      <c r="N47" s="90"/>
    </row>
    <row r="48" spans="1:14" ht="12" customHeight="1">
      <c r="A48" s="48" t="s">
        <v>133</v>
      </c>
      <c r="B48" s="81">
        <v>36.373170609105919</v>
      </c>
      <c r="C48" s="81">
        <v>42.936468963967378</v>
      </c>
      <c r="D48" s="81">
        <v>47.418265378092663</v>
      </c>
      <c r="E48" s="81">
        <v>55.138479280082556</v>
      </c>
      <c r="F48" s="81">
        <v>50.053282851552439</v>
      </c>
      <c r="G48" s="81">
        <v>48.414257401212403</v>
      </c>
      <c r="H48" s="90"/>
      <c r="I48" s="90"/>
      <c r="J48" s="90"/>
      <c r="K48" s="90"/>
      <c r="L48" s="90"/>
      <c r="M48" s="90"/>
      <c r="N48" s="90"/>
    </row>
    <row r="49" spans="1:14" ht="12" customHeight="1">
      <c r="A49" s="53" t="s">
        <v>134</v>
      </c>
      <c r="B49" s="81">
        <v>26.187089352962875</v>
      </c>
      <c r="C49" s="81">
        <v>31.538036654201694</v>
      </c>
      <c r="D49" s="81">
        <v>37.178104415186283</v>
      </c>
      <c r="E49" s="81">
        <v>44.718932253099666</v>
      </c>
      <c r="F49" s="81">
        <v>38.527638301729162</v>
      </c>
      <c r="G49" s="81">
        <v>38.587607722156257</v>
      </c>
      <c r="H49" s="90"/>
      <c r="I49" s="90"/>
      <c r="J49" s="90"/>
      <c r="K49" s="90"/>
      <c r="L49" s="90"/>
      <c r="M49" s="90"/>
      <c r="N49" s="90"/>
    </row>
    <row r="50" spans="1:14" ht="12" customHeight="1">
      <c r="A50" s="53" t="s">
        <v>135</v>
      </c>
      <c r="B50" s="81">
        <v>78.200226351605295</v>
      </c>
      <c r="C50" s="81">
        <v>93.775271297399286</v>
      </c>
      <c r="D50" s="81">
        <v>91.089787285025437</v>
      </c>
      <c r="E50" s="81">
        <v>97.050591763492861</v>
      </c>
      <c r="F50" s="81">
        <v>102.26729073239498</v>
      </c>
      <c r="G50" s="81">
        <v>91.466576921146597</v>
      </c>
      <c r="H50" s="90"/>
      <c r="I50" s="90"/>
      <c r="J50" s="90"/>
      <c r="K50" s="90"/>
      <c r="L50" s="90"/>
      <c r="M50" s="90"/>
      <c r="N50" s="90"/>
    </row>
    <row r="51" spans="1:14" ht="12" customHeight="1">
      <c r="A51" s="48" t="s">
        <v>136</v>
      </c>
      <c r="B51" s="81" t="s">
        <v>128</v>
      </c>
      <c r="C51" s="81">
        <v>76.080455815771685</v>
      </c>
      <c r="D51" s="81">
        <v>76.656297694337894</v>
      </c>
      <c r="E51" s="81">
        <v>105.39536975437258</v>
      </c>
      <c r="F51" s="81">
        <v>104.00088126651946</v>
      </c>
      <c r="G51" s="81">
        <v>75.61955176148814</v>
      </c>
      <c r="H51" s="90"/>
      <c r="I51" s="90"/>
      <c r="J51" s="90"/>
      <c r="K51" s="90"/>
      <c r="L51" s="90"/>
      <c r="M51" s="90"/>
      <c r="N51" s="90"/>
    </row>
    <row r="52" spans="1:14" ht="7.5" customHeight="1">
      <c r="A52" s="53"/>
      <c r="B52" s="53"/>
      <c r="C52" s="53"/>
      <c r="D52" s="53"/>
      <c r="E52" s="53"/>
      <c r="F52" s="53"/>
      <c r="G52" s="53"/>
      <c r="H52" s="90"/>
      <c r="I52" s="90"/>
      <c r="J52" s="90"/>
      <c r="K52" s="90"/>
      <c r="L52" s="90"/>
      <c r="M52" s="90"/>
      <c r="N52" s="90"/>
    </row>
    <row r="53" spans="1:14" ht="12" customHeight="1">
      <c r="A53" s="54" t="s">
        <v>137</v>
      </c>
      <c r="B53" s="53"/>
      <c r="C53" s="53"/>
      <c r="D53" s="53"/>
      <c r="E53" s="53"/>
      <c r="F53" s="53"/>
      <c r="G53" s="53"/>
      <c r="H53" s="90"/>
      <c r="I53" s="90"/>
      <c r="J53" s="90"/>
      <c r="K53" s="90"/>
      <c r="L53" s="90"/>
      <c r="M53" s="90"/>
      <c r="N53" s="90"/>
    </row>
    <row r="54" spans="1:14" ht="12" customHeight="1">
      <c r="A54" s="48" t="s">
        <v>138</v>
      </c>
      <c r="B54" s="81">
        <v>35.499511455911005</v>
      </c>
      <c r="C54" s="81">
        <v>42.714264640155001</v>
      </c>
      <c r="D54" s="81">
        <v>47.221837004738276</v>
      </c>
      <c r="E54" s="81">
        <v>54.967697412802387</v>
      </c>
      <c r="F54" s="81">
        <v>49.933666411630149</v>
      </c>
      <c r="G54" s="81">
        <v>48.341372628403299</v>
      </c>
      <c r="H54" s="90"/>
      <c r="I54" s="90"/>
      <c r="J54" s="90"/>
      <c r="K54" s="90"/>
      <c r="L54" s="90"/>
      <c r="M54" s="90"/>
      <c r="N54" s="90"/>
    </row>
    <row r="55" spans="1:14" ht="12" customHeight="1">
      <c r="A55" s="48" t="s">
        <v>139</v>
      </c>
      <c r="B55" s="81">
        <v>29.145088096527203</v>
      </c>
      <c r="C55" s="81">
        <v>29.540401693964458</v>
      </c>
      <c r="D55" s="81">
        <v>33.714606883115557</v>
      </c>
      <c r="E55" s="81">
        <v>46.801831081343423</v>
      </c>
      <c r="F55" s="81">
        <v>40.80779350549745</v>
      </c>
      <c r="G55" s="81">
        <v>41.157426517330421</v>
      </c>
      <c r="H55" s="90"/>
      <c r="I55" s="90"/>
      <c r="J55" s="90"/>
      <c r="K55" s="90"/>
      <c r="L55" s="90"/>
      <c r="M55" s="90"/>
      <c r="N55" s="90"/>
    </row>
    <row r="56" spans="1:14" ht="12" customHeight="1">
      <c r="A56" s="48" t="s">
        <v>140</v>
      </c>
      <c r="B56" s="81">
        <v>38.687762587736884</v>
      </c>
      <c r="C56" s="81">
        <v>45.408112760273546</v>
      </c>
      <c r="D56" s="81">
        <v>50.145294207960234</v>
      </c>
      <c r="E56" s="81">
        <v>57.286682831935778</v>
      </c>
      <c r="F56" s="81">
        <v>52.46736153494934</v>
      </c>
      <c r="G56" s="81">
        <v>50.810465520539324</v>
      </c>
      <c r="H56" s="90"/>
      <c r="I56" s="90"/>
      <c r="J56" s="90"/>
      <c r="K56" s="90"/>
      <c r="L56" s="90"/>
      <c r="M56" s="90"/>
      <c r="N56" s="90"/>
    </row>
    <row r="57" spans="1:14" ht="12" customHeight="1">
      <c r="A57" s="53" t="s">
        <v>141</v>
      </c>
      <c r="B57" s="81">
        <v>73.746766726225019</v>
      </c>
      <c r="C57" s="81">
        <v>84.443468913394867</v>
      </c>
      <c r="D57" s="81">
        <v>87.588683947033715</v>
      </c>
      <c r="E57" s="81">
        <v>92.405509974311101</v>
      </c>
      <c r="F57" s="81">
        <v>96.586254089504507</v>
      </c>
      <c r="G57" s="81">
        <v>88.310598379100881</v>
      </c>
      <c r="H57" s="90"/>
      <c r="I57" s="90"/>
      <c r="J57" s="90"/>
      <c r="K57" s="90"/>
      <c r="L57" s="90"/>
      <c r="M57" s="90"/>
      <c r="N57" s="90"/>
    </row>
    <row r="58" spans="1:14" ht="12" customHeight="1">
      <c r="A58" s="48" t="s">
        <v>142</v>
      </c>
      <c r="B58" s="81">
        <v>41.271762288274488</v>
      </c>
      <c r="C58" s="81">
        <v>43.709118473935298</v>
      </c>
      <c r="D58" s="81">
        <v>47.321694326819951</v>
      </c>
      <c r="E58" s="81">
        <v>60.604833104761838</v>
      </c>
      <c r="F58" s="81">
        <v>56.519575661944607</v>
      </c>
      <c r="G58" s="81">
        <v>54.297623776913952</v>
      </c>
      <c r="H58" s="90"/>
      <c r="I58" s="90"/>
      <c r="J58" s="90"/>
      <c r="K58" s="90"/>
      <c r="L58" s="90"/>
      <c r="M58" s="90"/>
      <c r="N58" s="90"/>
    </row>
    <row r="59" spans="1:14" ht="12" customHeight="1">
      <c r="A59" s="48" t="s">
        <v>143</v>
      </c>
      <c r="B59" s="81">
        <v>24.549064610573105</v>
      </c>
      <c r="C59" s="81">
        <v>26.141454759072509</v>
      </c>
      <c r="D59" s="81">
        <v>30.822128882521085</v>
      </c>
      <c r="E59" s="81">
        <v>41.377753081461307</v>
      </c>
      <c r="F59" s="81">
        <v>36.839913574461846</v>
      </c>
      <c r="G59" s="81">
        <v>37.198514699646971</v>
      </c>
      <c r="H59" s="90"/>
      <c r="I59" s="90"/>
      <c r="J59" s="90"/>
      <c r="K59" s="90"/>
      <c r="L59" s="90"/>
      <c r="M59" s="90"/>
      <c r="N59" s="90"/>
    </row>
    <row r="60" spans="1:14" ht="12" customHeight="1">
      <c r="A60" s="48" t="s">
        <v>144</v>
      </c>
      <c r="B60" s="81">
        <v>58.243421852368755</v>
      </c>
      <c r="C60" s="81">
        <v>75.687956957124939</v>
      </c>
      <c r="D60" s="81">
        <v>75.746851377600322</v>
      </c>
      <c r="E60" s="81">
        <v>88.664628153435586</v>
      </c>
      <c r="F60" s="81">
        <v>86.668282593855722</v>
      </c>
      <c r="G60" s="81">
        <v>85.691900022603377</v>
      </c>
      <c r="H60" s="90"/>
      <c r="I60" s="90"/>
      <c r="J60" s="90"/>
      <c r="K60" s="90"/>
      <c r="L60" s="90"/>
      <c r="M60" s="90"/>
      <c r="N60" s="90"/>
    </row>
    <row r="61" spans="1:14" ht="12" customHeight="1">
      <c r="A61" s="48" t="s">
        <v>145</v>
      </c>
      <c r="B61" s="81" t="s">
        <v>128</v>
      </c>
      <c r="C61" s="81" t="s">
        <v>128</v>
      </c>
      <c r="D61" s="81" t="s">
        <v>128</v>
      </c>
      <c r="E61" s="81">
        <v>84.165723592025614</v>
      </c>
      <c r="F61" s="81" t="s">
        <v>128</v>
      </c>
      <c r="G61" s="81" t="s">
        <v>128</v>
      </c>
      <c r="H61" s="90"/>
      <c r="I61" s="90"/>
      <c r="J61" s="90"/>
      <c r="K61" s="90"/>
      <c r="L61" s="90"/>
      <c r="M61" s="90"/>
      <c r="N61" s="90"/>
    </row>
    <row r="62" spans="1:14" ht="3" customHeight="1">
      <c r="A62" s="53"/>
      <c r="B62" s="56"/>
      <c r="C62" s="56"/>
      <c r="D62" s="56"/>
      <c r="E62" s="56"/>
      <c r="F62" s="56"/>
      <c r="G62" s="56"/>
      <c r="H62" s="90"/>
      <c r="I62" s="90"/>
      <c r="J62" s="90"/>
      <c r="K62" s="90"/>
      <c r="L62" s="90"/>
      <c r="M62" s="90"/>
      <c r="N62" s="90"/>
    </row>
    <row r="63" spans="1:14" ht="11.25" customHeight="1">
      <c r="A63" s="128" t="s">
        <v>146</v>
      </c>
      <c r="B63" s="128"/>
      <c r="C63" s="84"/>
      <c r="D63" s="84"/>
      <c r="E63" s="84"/>
      <c r="F63" s="84"/>
      <c r="G63" s="84"/>
      <c r="H63" s="127"/>
      <c r="I63" s="127"/>
      <c r="J63" s="127"/>
      <c r="K63" s="127"/>
      <c r="L63" s="127"/>
      <c r="M63" s="127"/>
      <c r="N63" s="127"/>
    </row>
    <row r="64" spans="1:14" ht="12" customHeight="1">
      <c r="A64" s="127" t="s">
        <v>220</v>
      </c>
      <c r="B64" s="127" t="s">
        <v>148</v>
      </c>
      <c r="C64" s="127" t="s">
        <v>148</v>
      </c>
      <c r="D64" s="127" t="s">
        <v>148</v>
      </c>
      <c r="E64" s="127" t="s">
        <v>148</v>
      </c>
      <c r="F64" s="127" t="s">
        <v>148</v>
      </c>
      <c r="G64" s="127" t="s">
        <v>148</v>
      </c>
      <c r="H64" s="133"/>
      <c r="I64" s="133"/>
      <c r="J64" s="133"/>
      <c r="K64" s="133"/>
      <c r="L64" s="133"/>
      <c r="M64" s="133"/>
      <c r="N64" s="133"/>
    </row>
    <row r="65" spans="1:14" ht="9.75" customHeight="1">
      <c r="A65" s="127" t="s">
        <v>258</v>
      </c>
      <c r="B65" s="127" t="s">
        <v>148</v>
      </c>
      <c r="C65" s="127" t="s">
        <v>148</v>
      </c>
      <c r="D65" s="127" t="s">
        <v>148</v>
      </c>
      <c r="E65" s="127" t="s">
        <v>148</v>
      </c>
      <c r="F65" s="127" t="s">
        <v>148</v>
      </c>
      <c r="G65" s="127" t="s">
        <v>148</v>
      </c>
      <c r="H65" s="133"/>
      <c r="I65" s="133"/>
      <c r="J65" s="133"/>
      <c r="K65" s="133"/>
      <c r="L65" s="133"/>
      <c r="M65" s="133"/>
      <c r="N65" s="133"/>
    </row>
    <row r="66" spans="1:14" ht="10.5" customHeight="1">
      <c r="A66" s="127" t="s">
        <v>259</v>
      </c>
      <c r="B66" s="127" t="s">
        <v>148</v>
      </c>
      <c r="C66" s="127" t="s">
        <v>148</v>
      </c>
      <c r="D66" s="127" t="s">
        <v>148</v>
      </c>
      <c r="E66" s="127" t="s">
        <v>148</v>
      </c>
      <c r="F66" s="127" t="s">
        <v>148</v>
      </c>
      <c r="G66" s="127" t="s">
        <v>148</v>
      </c>
      <c r="H66" s="94"/>
      <c r="I66" s="94"/>
      <c r="J66" s="94"/>
      <c r="K66" s="94"/>
      <c r="L66" s="94"/>
      <c r="M66" s="94"/>
      <c r="N66" s="94"/>
    </row>
    <row r="67" spans="1:14" ht="9.75" customHeight="1">
      <c r="A67" s="127" t="s">
        <v>260</v>
      </c>
      <c r="B67" s="127" t="s">
        <v>148</v>
      </c>
      <c r="C67" s="127" t="s">
        <v>148</v>
      </c>
      <c r="D67" s="127" t="s">
        <v>148</v>
      </c>
      <c r="E67" s="127" t="s">
        <v>148</v>
      </c>
      <c r="F67" s="127" t="s">
        <v>148</v>
      </c>
      <c r="G67" s="127" t="s">
        <v>148</v>
      </c>
      <c r="H67" s="94"/>
      <c r="I67" s="94"/>
      <c r="J67" s="94"/>
      <c r="K67" s="94"/>
      <c r="L67" s="94"/>
      <c r="M67" s="94"/>
      <c r="N67" s="94"/>
    </row>
    <row r="68" spans="1:14" ht="9.75" customHeight="1">
      <c r="A68" s="127" t="s">
        <v>261</v>
      </c>
      <c r="B68" s="127" t="s">
        <v>148</v>
      </c>
      <c r="C68" s="127" t="s">
        <v>148</v>
      </c>
      <c r="D68" s="127" t="s">
        <v>148</v>
      </c>
      <c r="E68" s="127" t="s">
        <v>148</v>
      </c>
      <c r="F68" s="127" t="s">
        <v>148</v>
      </c>
      <c r="G68" s="127" t="s">
        <v>148</v>
      </c>
      <c r="H68" s="94"/>
      <c r="I68" s="94"/>
      <c r="J68" s="94"/>
      <c r="K68" s="94"/>
      <c r="L68" s="94"/>
      <c r="M68" s="94"/>
      <c r="N68" s="94"/>
    </row>
    <row r="69" spans="1:14" ht="12" customHeight="1">
      <c r="A69" s="127" t="s">
        <v>262</v>
      </c>
      <c r="B69" s="127" t="s">
        <v>148</v>
      </c>
      <c r="C69" s="127" t="s">
        <v>148</v>
      </c>
      <c r="D69" s="127" t="s">
        <v>148</v>
      </c>
      <c r="E69" s="127" t="s">
        <v>148</v>
      </c>
      <c r="F69" s="127" t="s">
        <v>148</v>
      </c>
      <c r="G69" s="127" t="s">
        <v>148</v>
      </c>
      <c r="H69" s="127"/>
      <c r="I69" s="127"/>
      <c r="J69" s="127"/>
      <c r="K69" s="127"/>
      <c r="L69" s="127"/>
      <c r="M69" s="127"/>
      <c r="N69" s="127"/>
    </row>
    <row r="70" spans="1:14" ht="9.75" customHeight="1">
      <c r="A70" s="90"/>
      <c r="B70" s="90"/>
      <c r="C70" s="90"/>
      <c r="D70" s="90"/>
      <c r="E70" s="90"/>
      <c r="F70" s="90"/>
      <c r="G70" s="90"/>
      <c r="H70" s="127"/>
      <c r="I70" s="127"/>
      <c r="J70" s="127"/>
      <c r="K70" s="127"/>
      <c r="L70" s="127"/>
      <c r="M70" s="127"/>
      <c r="N70" s="127"/>
    </row>
    <row r="71" spans="1:14" ht="12" customHeight="1">
      <c r="A71" s="127"/>
      <c r="B71" s="127"/>
      <c r="C71" s="127"/>
      <c r="D71" s="127"/>
      <c r="E71" s="127"/>
      <c r="F71" s="127"/>
      <c r="G71" s="127"/>
      <c r="H71" s="90"/>
      <c r="I71" s="90"/>
      <c r="J71" s="90"/>
      <c r="K71" s="90"/>
      <c r="L71" s="90"/>
      <c r="M71" s="90"/>
      <c r="N71" s="90"/>
    </row>
    <row r="72" spans="1:14" ht="12" customHeight="1">
      <c r="A72" s="90"/>
      <c r="B72" s="90"/>
      <c r="C72" s="90"/>
      <c r="D72" s="90"/>
      <c r="E72" s="90"/>
      <c r="F72" s="90"/>
      <c r="G72" s="90"/>
      <c r="H72" s="90"/>
      <c r="I72" s="90"/>
      <c r="J72" s="90"/>
      <c r="K72" s="90"/>
      <c r="L72" s="90"/>
      <c r="M72" s="90"/>
      <c r="N72" s="90"/>
    </row>
    <row r="73" spans="1:14" ht="12" customHeight="1">
      <c r="A73" s="90"/>
      <c r="B73" s="90"/>
      <c r="C73" s="90"/>
      <c r="D73" s="90"/>
      <c r="E73" s="90"/>
      <c r="F73" s="90"/>
      <c r="G73" s="90"/>
      <c r="H73" s="90"/>
      <c r="I73" s="90"/>
      <c r="J73" s="90"/>
      <c r="K73" s="90"/>
      <c r="L73" s="90"/>
      <c r="M73" s="90"/>
      <c r="N73" s="90"/>
    </row>
    <row r="74" spans="1:14" ht="10.5" customHeight="1">
      <c r="A74" s="90"/>
      <c r="B74" s="90"/>
      <c r="C74" s="90"/>
      <c r="D74" s="90"/>
      <c r="E74" s="90"/>
      <c r="F74" s="90"/>
      <c r="G74" s="90"/>
      <c r="H74" s="90"/>
      <c r="I74" s="90"/>
      <c r="J74" s="90"/>
      <c r="K74" s="90"/>
      <c r="L74" s="90"/>
      <c r="M74" s="90"/>
      <c r="N74" s="90"/>
    </row>
    <row r="75" spans="1:14" ht="10.5" customHeight="1">
      <c r="A75" s="94"/>
      <c r="B75" s="94"/>
      <c r="C75" s="94"/>
      <c r="D75" s="94"/>
      <c r="E75" s="94"/>
      <c r="F75" s="94"/>
      <c r="G75" s="94"/>
      <c r="H75" s="90"/>
      <c r="I75" s="90"/>
      <c r="J75" s="90"/>
      <c r="K75" s="90"/>
      <c r="L75" s="90"/>
      <c r="M75" s="90"/>
      <c r="N75" s="90"/>
    </row>
    <row r="76" spans="1:14" ht="10.5" customHeight="1">
      <c r="A76" s="94"/>
      <c r="B76" s="94"/>
      <c r="C76" s="94"/>
      <c r="D76" s="94"/>
      <c r="E76" s="94"/>
      <c r="F76" s="94"/>
      <c r="G76" s="94"/>
      <c r="H76" s="90"/>
      <c r="I76" s="90"/>
      <c r="J76" s="90"/>
      <c r="K76" s="90"/>
      <c r="L76" s="90"/>
      <c r="M76" s="90"/>
      <c r="N76" s="90"/>
    </row>
    <row r="77" spans="1:14" ht="10.5" customHeight="1">
      <c r="A77" s="94"/>
      <c r="B77" s="94"/>
      <c r="C77" s="94"/>
      <c r="D77" s="94"/>
      <c r="E77" s="94"/>
      <c r="F77" s="94"/>
      <c r="G77" s="94"/>
      <c r="H77" s="90"/>
      <c r="I77" s="90"/>
      <c r="J77" s="90"/>
      <c r="K77" s="90"/>
      <c r="L77" s="90"/>
      <c r="M77" s="90"/>
      <c r="N77" s="90"/>
    </row>
    <row r="78" spans="1:14" ht="10.5" customHeight="1">
      <c r="A78" s="94"/>
      <c r="B78" s="94"/>
      <c r="C78" s="94"/>
      <c r="D78" s="94"/>
      <c r="E78" s="94"/>
      <c r="F78" s="94"/>
      <c r="G78" s="94"/>
      <c r="H78" s="90"/>
      <c r="I78" s="90"/>
      <c r="J78" s="90"/>
      <c r="K78" s="90"/>
      <c r="L78" s="90"/>
      <c r="M78" s="90"/>
      <c r="N78" s="90"/>
    </row>
    <row r="79" spans="1:14" ht="10.5" customHeight="1">
      <c r="A79" s="90"/>
      <c r="B79" s="90"/>
      <c r="C79" s="90"/>
      <c r="D79" s="90"/>
      <c r="E79" s="90"/>
      <c r="F79" s="90"/>
      <c r="G79" s="90"/>
      <c r="H79" s="90"/>
      <c r="I79" s="90"/>
      <c r="J79" s="90"/>
      <c r="K79" s="90"/>
      <c r="L79" s="90"/>
      <c r="M79" s="90"/>
      <c r="N79" s="90"/>
    </row>
  </sheetData>
  <mergeCells count="16">
    <mergeCell ref="H70:N70"/>
    <mergeCell ref="A71:G71"/>
    <mergeCell ref="A65:G65"/>
    <mergeCell ref="H65:N65"/>
    <mergeCell ref="A66:G66"/>
    <mergeCell ref="A67:G67"/>
    <mergeCell ref="A68:G68"/>
    <mergeCell ref="A69:G69"/>
    <mergeCell ref="H69:N69"/>
    <mergeCell ref="A1:G1"/>
    <mergeCell ref="A2:G2"/>
    <mergeCell ref="F3:G3"/>
    <mergeCell ref="A63:B63"/>
    <mergeCell ref="H63:N63"/>
    <mergeCell ref="A64:G64"/>
    <mergeCell ref="H64:N64"/>
  </mergeCells>
  <pageMargins left="0.2" right="0.2" top="0.4" bottom="0.4" header="0.2" footer="0.2"/>
  <pageSetup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50B117-1493-487A-B888-4AE9E5D38076}">
  <sheetPr>
    <tabColor rgb="FFFF0000"/>
    <pageSetUpPr fitToPage="1"/>
  </sheetPr>
  <dimension ref="A1:G79"/>
  <sheetViews>
    <sheetView showGridLines="0" zoomScale="114" workbookViewId="0">
      <selection activeCell="F62" sqref="F62"/>
    </sheetView>
  </sheetViews>
  <sheetFormatPr defaultColWidth="10.140625" defaultRowHeight="14.45" customHeight="1"/>
  <cols>
    <col min="1" max="1" width="44.28515625" style="25" customWidth="1"/>
    <col min="2" max="7" width="9" style="25" customWidth="1"/>
    <col min="8" max="16384" width="10.140625" style="25"/>
  </cols>
  <sheetData>
    <row r="1" spans="1:7" ht="12.75" customHeight="1">
      <c r="A1" s="134" t="s">
        <v>263</v>
      </c>
      <c r="B1" s="134"/>
      <c r="C1" s="134"/>
      <c r="D1" s="134"/>
      <c r="E1" s="134"/>
      <c r="F1" s="134"/>
      <c r="G1" s="134"/>
    </row>
    <row r="2" spans="1:7" ht="12" customHeight="1">
      <c r="A2" s="135" t="s">
        <v>185</v>
      </c>
      <c r="B2" s="135"/>
      <c r="C2" s="135"/>
      <c r="D2" s="135"/>
      <c r="E2" s="135"/>
      <c r="F2" s="135"/>
      <c r="G2" s="135"/>
    </row>
    <row r="3" spans="1:7" ht="12" customHeight="1">
      <c r="A3" s="61"/>
      <c r="B3" s="62" t="s">
        <v>95</v>
      </c>
      <c r="C3" s="63"/>
      <c r="D3" s="63"/>
      <c r="E3" s="63"/>
      <c r="F3" s="117" t="s">
        <v>119</v>
      </c>
      <c r="G3" s="117"/>
    </row>
    <row r="4" spans="1:7" ht="12" customHeight="1">
      <c r="A4" s="64"/>
      <c r="B4" s="65" t="s">
        <v>120</v>
      </c>
      <c r="C4" s="66" t="s">
        <v>121</v>
      </c>
      <c r="D4" s="66" t="s">
        <v>122</v>
      </c>
      <c r="E4" s="66" t="s">
        <v>123</v>
      </c>
      <c r="F4" s="66" t="s">
        <v>124</v>
      </c>
      <c r="G4" s="66" t="s">
        <v>125</v>
      </c>
    </row>
    <row r="5" spans="1:7" ht="12" customHeight="1">
      <c r="A5" s="45" t="s">
        <v>40</v>
      </c>
      <c r="B5" s="80">
        <v>20.916607615452218</v>
      </c>
      <c r="C5" s="81">
        <v>30.620980817134335</v>
      </c>
      <c r="D5" s="81">
        <v>36.058799303651753</v>
      </c>
      <c r="E5" s="81">
        <v>40.417483121161318</v>
      </c>
      <c r="F5" s="81">
        <v>40.625141436807787</v>
      </c>
      <c r="G5" s="81">
        <v>39.953381807085698</v>
      </c>
    </row>
    <row r="6" spans="1:7" ht="7.5" customHeight="1">
      <c r="A6" s="48"/>
      <c r="B6" s="48"/>
      <c r="C6" s="48"/>
      <c r="D6" s="48"/>
      <c r="E6" s="48"/>
      <c r="F6" s="48"/>
      <c r="G6" s="48"/>
    </row>
    <row r="7" spans="1:7" ht="12" customHeight="1">
      <c r="A7" s="48" t="s">
        <v>41</v>
      </c>
      <c r="B7" s="81">
        <v>9.4503899723568929E-2</v>
      </c>
      <c r="C7" s="81">
        <v>8.2121688453050137</v>
      </c>
      <c r="D7" s="81">
        <v>16.107615748637791</v>
      </c>
      <c r="E7" s="81">
        <v>22.98179828319476</v>
      </c>
      <c r="F7" s="81">
        <v>22.812646357879714</v>
      </c>
      <c r="G7" s="81">
        <v>23.986413259939731</v>
      </c>
    </row>
    <row r="8" spans="1:7" ht="12" customHeight="1">
      <c r="A8" s="83" t="s">
        <v>201</v>
      </c>
      <c r="B8" s="82" t="s">
        <v>128</v>
      </c>
      <c r="C8" s="82">
        <v>25.208269002441337</v>
      </c>
      <c r="D8" s="82">
        <v>30.193226657265416</v>
      </c>
      <c r="E8" s="82">
        <v>47.533945529653323</v>
      </c>
      <c r="F8" s="82">
        <v>56.036032129795728</v>
      </c>
      <c r="G8" s="82">
        <v>60.835946260771244</v>
      </c>
    </row>
    <row r="9" spans="1:7" ht="12" customHeight="1">
      <c r="A9" s="49" t="s">
        <v>19</v>
      </c>
      <c r="B9" s="82" t="s">
        <v>128</v>
      </c>
      <c r="C9" s="82" t="s">
        <v>128</v>
      </c>
      <c r="D9" s="82" t="s">
        <v>128</v>
      </c>
      <c r="E9" s="82" t="s">
        <v>128</v>
      </c>
      <c r="F9" s="82" t="s">
        <v>128</v>
      </c>
      <c r="G9" s="82" t="s">
        <v>128</v>
      </c>
    </row>
    <row r="10" spans="1:7" ht="12" customHeight="1">
      <c r="A10" s="83" t="s">
        <v>3</v>
      </c>
      <c r="B10" s="82" t="s">
        <v>128</v>
      </c>
      <c r="C10" s="82" t="s">
        <v>128</v>
      </c>
      <c r="D10" s="82" t="s">
        <v>128</v>
      </c>
      <c r="E10" s="82" t="s">
        <v>128</v>
      </c>
      <c r="F10" s="82" t="s">
        <v>128</v>
      </c>
      <c r="G10" s="82" t="s">
        <v>128</v>
      </c>
    </row>
    <row r="11" spans="1:7" ht="12" customHeight="1">
      <c r="A11" s="83" t="s">
        <v>186</v>
      </c>
      <c r="B11" s="82">
        <v>6.5453913518260736</v>
      </c>
      <c r="C11" s="82">
        <v>25.564533679797957</v>
      </c>
      <c r="D11" s="82">
        <v>36.931987746258635</v>
      </c>
      <c r="E11" s="82">
        <v>30.289761416023925</v>
      </c>
      <c r="F11" s="82">
        <v>27.279542953713836</v>
      </c>
      <c r="G11" s="82">
        <v>28.426891812852013</v>
      </c>
    </row>
    <row r="12" spans="1:7" ht="12" customHeight="1">
      <c r="A12" s="83" t="s">
        <v>4</v>
      </c>
      <c r="B12" s="82" t="s">
        <v>128</v>
      </c>
      <c r="C12" s="82" t="s">
        <v>128</v>
      </c>
      <c r="D12" s="82" t="s">
        <v>128</v>
      </c>
      <c r="E12" s="82" t="s">
        <v>128</v>
      </c>
      <c r="F12" s="82" t="s">
        <v>128</v>
      </c>
      <c r="G12" s="82" t="s">
        <v>128</v>
      </c>
    </row>
    <row r="13" spans="1:7" ht="12" customHeight="1">
      <c r="A13" s="49" t="s">
        <v>21</v>
      </c>
      <c r="B13" s="82" t="s">
        <v>128</v>
      </c>
      <c r="C13" s="82">
        <v>-15.780211859898358</v>
      </c>
      <c r="D13" s="82">
        <v>-13.908907573589321</v>
      </c>
      <c r="E13" s="82">
        <v>-8.6159752063860271</v>
      </c>
      <c r="F13" s="82">
        <v>-4.8527719395523938</v>
      </c>
      <c r="G13" s="82">
        <v>-3.8662431544617459</v>
      </c>
    </row>
    <row r="14" spans="1:7" ht="12" customHeight="1">
      <c r="A14" s="83" t="s">
        <v>5</v>
      </c>
      <c r="B14" s="82" t="s">
        <v>128</v>
      </c>
      <c r="C14" s="82" t="s">
        <v>128</v>
      </c>
      <c r="D14" s="82" t="s">
        <v>128</v>
      </c>
      <c r="E14" s="82" t="s">
        <v>128</v>
      </c>
      <c r="F14" s="82" t="s">
        <v>128</v>
      </c>
      <c r="G14" s="82" t="s">
        <v>128</v>
      </c>
    </row>
    <row r="15" spans="1:7" ht="12" customHeight="1">
      <c r="A15" s="49" t="s">
        <v>43</v>
      </c>
      <c r="B15" s="82" t="s">
        <v>128</v>
      </c>
      <c r="C15" s="82" t="s">
        <v>128</v>
      </c>
      <c r="D15" s="82" t="s">
        <v>128</v>
      </c>
      <c r="E15" s="82" t="s">
        <v>128</v>
      </c>
      <c r="F15" s="82" t="s">
        <v>128</v>
      </c>
      <c r="G15" s="82" t="s">
        <v>128</v>
      </c>
    </row>
    <row r="16" spans="1:7" ht="12" customHeight="1">
      <c r="A16" s="83" t="s">
        <v>206</v>
      </c>
      <c r="B16" s="82">
        <v>-24.255939877415301</v>
      </c>
      <c r="C16" s="82">
        <v>7.2965696181076183</v>
      </c>
      <c r="D16" s="82">
        <v>12.877234239658705</v>
      </c>
      <c r="E16" s="82">
        <v>32.985390601385483</v>
      </c>
      <c r="F16" s="82">
        <v>30.326013872366637</v>
      </c>
      <c r="G16" s="82">
        <v>26.109731632028598</v>
      </c>
    </row>
    <row r="17" spans="1:7" ht="12" customHeight="1">
      <c r="A17" s="49" t="s">
        <v>7</v>
      </c>
      <c r="B17" s="82" t="s">
        <v>128</v>
      </c>
      <c r="C17" s="82" t="s">
        <v>128</v>
      </c>
      <c r="D17" s="82" t="s">
        <v>128</v>
      </c>
      <c r="E17" s="82" t="s">
        <v>128</v>
      </c>
      <c r="F17" s="82" t="s">
        <v>128</v>
      </c>
      <c r="G17" s="82" t="s">
        <v>128</v>
      </c>
    </row>
    <row r="18" spans="1:7" ht="12" customHeight="1">
      <c r="A18" s="83" t="s">
        <v>207</v>
      </c>
      <c r="B18" s="82">
        <v>3.6729880676711164</v>
      </c>
      <c r="C18" s="82">
        <v>-8.7202462282900794E-2</v>
      </c>
      <c r="D18" s="82">
        <v>4.9920904593183266</v>
      </c>
      <c r="E18" s="82">
        <v>15.909130729701895</v>
      </c>
      <c r="F18" s="82">
        <v>16.272431464695039</v>
      </c>
      <c r="G18" s="82">
        <v>17.418234158342464</v>
      </c>
    </row>
    <row r="19" spans="1:7" ht="12" customHeight="1">
      <c r="A19" s="49" t="s">
        <v>24</v>
      </c>
      <c r="B19" s="82" t="s">
        <v>128</v>
      </c>
      <c r="C19" s="82" t="s">
        <v>128</v>
      </c>
      <c r="D19" s="82" t="s">
        <v>128</v>
      </c>
      <c r="E19" s="82" t="s">
        <v>128</v>
      </c>
      <c r="F19" s="82" t="s">
        <v>128</v>
      </c>
      <c r="G19" s="82" t="s">
        <v>128</v>
      </c>
    </row>
    <row r="20" spans="1:7" ht="12" customHeight="1">
      <c r="A20" s="83" t="s">
        <v>36</v>
      </c>
      <c r="B20" s="82" t="s">
        <v>128</v>
      </c>
      <c r="C20" s="82" t="s">
        <v>128</v>
      </c>
      <c r="D20" s="82" t="s">
        <v>128</v>
      </c>
      <c r="E20" s="82" t="s">
        <v>128</v>
      </c>
      <c r="F20" s="82" t="s">
        <v>128</v>
      </c>
      <c r="G20" s="82" t="s">
        <v>128</v>
      </c>
    </row>
    <row r="21" spans="1:7" ht="7.5" customHeight="1">
      <c r="A21" s="49"/>
      <c r="B21" s="49"/>
      <c r="C21" s="49"/>
      <c r="D21" s="49"/>
      <c r="E21" s="49"/>
      <c r="F21" s="49"/>
      <c r="G21" s="49"/>
    </row>
    <row r="22" spans="1:7" ht="12" customHeight="1">
      <c r="A22" s="48" t="s">
        <v>44</v>
      </c>
      <c r="B22" s="81">
        <v>67.533854303433316</v>
      </c>
      <c r="C22" s="81">
        <v>77.338327101046843</v>
      </c>
      <c r="D22" s="81">
        <v>79.95054816868452</v>
      </c>
      <c r="E22" s="81">
        <v>80.899363804535653</v>
      </c>
      <c r="F22" s="81">
        <v>87.399295615521325</v>
      </c>
      <c r="G22" s="81">
        <v>80.359471116273511</v>
      </c>
    </row>
    <row r="23" spans="1:7" ht="12" customHeight="1">
      <c r="A23" s="83" t="s">
        <v>18</v>
      </c>
      <c r="B23" s="82" t="s">
        <v>128</v>
      </c>
      <c r="C23" s="82" t="s">
        <v>128</v>
      </c>
      <c r="D23" s="82" t="s">
        <v>128</v>
      </c>
      <c r="E23" s="82" t="s">
        <v>128</v>
      </c>
      <c r="F23" s="82" t="s">
        <v>128</v>
      </c>
      <c r="G23" s="82" t="s">
        <v>128</v>
      </c>
    </row>
    <row r="24" spans="1:7" ht="12" customHeight="1">
      <c r="A24" s="49" t="s">
        <v>11</v>
      </c>
      <c r="B24" s="82">
        <v>66.433428977503866</v>
      </c>
      <c r="C24" s="82">
        <v>81.331455356740435</v>
      </c>
      <c r="D24" s="82">
        <v>74.227034441291977</v>
      </c>
      <c r="E24" s="82">
        <v>79.197329910141207</v>
      </c>
      <c r="F24" s="82">
        <v>83.496005246001914</v>
      </c>
      <c r="G24" s="82">
        <v>82.219440645962692</v>
      </c>
    </row>
    <row r="25" spans="1:7" ht="12" customHeight="1">
      <c r="A25" s="49" t="s">
        <v>20</v>
      </c>
      <c r="B25" s="82" t="s">
        <v>128</v>
      </c>
      <c r="C25" s="82" t="s">
        <v>128</v>
      </c>
      <c r="D25" s="82" t="s">
        <v>128</v>
      </c>
      <c r="E25" s="82" t="s">
        <v>128</v>
      </c>
      <c r="F25" s="82" t="s">
        <v>128</v>
      </c>
      <c r="G25" s="82" t="s">
        <v>128</v>
      </c>
    </row>
    <row r="26" spans="1:7" ht="12" customHeight="1">
      <c r="A26" s="83" t="s">
        <v>234</v>
      </c>
      <c r="B26" s="82">
        <v>71.800291482617837</v>
      </c>
      <c r="C26" s="82">
        <v>73.947895636414458</v>
      </c>
      <c r="D26" s="82">
        <v>77.286662514508947</v>
      </c>
      <c r="E26" s="82">
        <v>87.880603097934028</v>
      </c>
      <c r="F26" s="82">
        <v>90.794467858365579</v>
      </c>
      <c r="G26" s="82">
        <v>90.5264740718371</v>
      </c>
    </row>
    <row r="27" spans="1:7" ht="12" customHeight="1">
      <c r="A27" s="83" t="s">
        <v>180</v>
      </c>
      <c r="B27" s="82" t="s">
        <v>128</v>
      </c>
      <c r="C27" s="82">
        <v>149.74858692652018</v>
      </c>
      <c r="D27" s="82">
        <v>165.94332144272693</v>
      </c>
      <c r="E27" s="82">
        <v>147.79490026890619</v>
      </c>
      <c r="F27" s="82" t="s">
        <v>128</v>
      </c>
      <c r="G27" s="82" t="s">
        <v>128</v>
      </c>
    </row>
    <row r="28" spans="1:7" ht="12" customHeight="1">
      <c r="A28" s="83" t="s">
        <v>213</v>
      </c>
      <c r="B28" s="82">
        <v>57.293101858069072</v>
      </c>
      <c r="C28" s="82">
        <v>64.937858296549365</v>
      </c>
      <c r="D28" s="82">
        <v>64.78191445281513</v>
      </c>
      <c r="E28" s="82">
        <v>74.699023087193368</v>
      </c>
      <c r="F28" s="82">
        <v>75.114757539908013</v>
      </c>
      <c r="G28" s="82">
        <v>75.936211799647694</v>
      </c>
    </row>
    <row r="29" spans="1:7" ht="12" customHeight="1">
      <c r="A29" s="49" t="s">
        <v>264</v>
      </c>
      <c r="B29" s="82" t="s">
        <v>128</v>
      </c>
      <c r="C29" s="82">
        <v>66.504920437442451</v>
      </c>
      <c r="D29" s="82">
        <v>76.931302967006815</v>
      </c>
      <c r="E29" s="82">
        <v>79.951065279178437</v>
      </c>
      <c r="F29" s="82">
        <v>74.817325348613721</v>
      </c>
      <c r="G29" s="82">
        <v>74.077958433206462</v>
      </c>
    </row>
    <row r="30" spans="1:7" ht="12" customHeight="1">
      <c r="A30" s="49" t="s">
        <v>129</v>
      </c>
      <c r="B30" s="82" t="s">
        <v>128</v>
      </c>
      <c r="C30" s="82" t="s">
        <v>128</v>
      </c>
      <c r="D30" s="82" t="s">
        <v>128</v>
      </c>
      <c r="E30" s="82" t="s">
        <v>128</v>
      </c>
      <c r="F30" s="82" t="s">
        <v>128</v>
      </c>
      <c r="G30" s="82" t="s">
        <v>128</v>
      </c>
    </row>
    <row r="31" spans="1:7" ht="14.25" customHeight="1">
      <c r="A31" s="83" t="s">
        <v>17</v>
      </c>
      <c r="B31" s="82" t="s">
        <v>128</v>
      </c>
      <c r="C31" s="82" t="s">
        <v>128</v>
      </c>
      <c r="D31" s="82" t="s">
        <v>128</v>
      </c>
      <c r="E31" s="82" t="s">
        <v>128</v>
      </c>
      <c r="F31" s="82" t="s">
        <v>128</v>
      </c>
      <c r="G31" s="82" t="s">
        <v>128</v>
      </c>
    </row>
    <row r="32" spans="1:7" ht="12" customHeight="1">
      <c r="A32" s="83" t="s">
        <v>35</v>
      </c>
      <c r="B32" s="82" t="s">
        <v>128</v>
      </c>
      <c r="C32" s="82" t="s">
        <v>128</v>
      </c>
      <c r="D32" s="82" t="s">
        <v>128</v>
      </c>
      <c r="E32" s="82" t="s">
        <v>128</v>
      </c>
      <c r="F32" s="82" t="s">
        <v>128</v>
      </c>
      <c r="G32" s="82" t="s">
        <v>128</v>
      </c>
    </row>
    <row r="33" spans="1:7" ht="7.5" customHeight="1">
      <c r="A33" s="49"/>
      <c r="B33" s="49"/>
      <c r="C33" s="49"/>
      <c r="D33" s="49"/>
      <c r="E33" s="49"/>
      <c r="F33" s="49"/>
      <c r="G33" s="49"/>
    </row>
    <row r="34" spans="1:7" ht="12" customHeight="1">
      <c r="A34" s="48" t="s">
        <v>46</v>
      </c>
      <c r="B34" s="81" t="s">
        <v>128</v>
      </c>
      <c r="C34" s="81" t="s">
        <v>128</v>
      </c>
      <c r="D34" s="81" t="s">
        <v>128</v>
      </c>
      <c r="E34" s="81" t="s">
        <v>128</v>
      </c>
      <c r="F34" s="81" t="s">
        <v>128</v>
      </c>
      <c r="G34" s="81" t="s">
        <v>128</v>
      </c>
    </row>
    <row r="35" spans="1:7" ht="12" customHeight="1">
      <c r="A35" s="49" t="s">
        <v>47</v>
      </c>
      <c r="B35" s="82" t="s">
        <v>128</v>
      </c>
      <c r="C35" s="82" t="s">
        <v>128</v>
      </c>
      <c r="D35" s="82" t="s">
        <v>128</v>
      </c>
      <c r="E35" s="82" t="s">
        <v>128</v>
      </c>
      <c r="F35" s="82" t="s">
        <v>128</v>
      </c>
      <c r="G35" s="82" t="s">
        <v>128</v>
      </c>
    </row>
    <row r="36" spans="1:7" ht="12" customHeight="1">
      <c r="A36" s="83" t="s">
        <v>265</v>
      </c>
      <c r="B36" s="82" t="s">
        <v>128</v>
      </c>
      <c r="C36" s="82">
        <v>45.523005223356584</v>
      </c>
      <c r="D36" s="82">
        <v>38.782900159284793</v>
      </c>
      <c r="E36" s="82">
        <v>39.742040426884813</v>
      </c>
      <c r="F36" s="82">
        <v>41.981387371319258</v>
      </c>
      <c r="G36" s="82">
        <v>40.053508056876105</v>
      </c>
    </row>
    <row r="37" spans="1:7" ht="12" customHeight="1">
      <c r="A37" s="83" t="s">
        <v>22</v>
      </c>
      <c r="B37" s="82" t="s">
        <v>128</v>
      </c>
      <c r="C37" s="82" t="s">
        <v>128</v>
      </c>
      <c r="D37" s="82" t="s">
        <v>128</v>
      </c>
      <c r="E37" s="82" t="s">
        <v>128</v>
      </c>
      <c r="F37" s="82" t="s">
        <v>128</v>
      </c>
      <c r="G37" s="82" t="s">
        <v>128</v>
      </c>
    </row>
    <row r="38" spans="1:7" ht="12" customHeight="1">
      <c r="A38" s="83" t="s">
        <v>266</v>
      </c>
      <c r="B38" s="82" t="s">
        <v>128</v>
      </c>
      <c r="C38" s="82">
        <v>56.521168076099038</v>
      </c>
      <c r="D38" s="82">
        <v>55.878065671647249</v>
      </c>
      <c r="E38" s="82">
        <v>58.356845012632604</v>
      </c>
      <c r="F38" s="82">
        <v>54.629318381947876</v>
      </c>
      <c r="G38" s="82">
        <v>56.848945226371185</v>
      </c>
    </row>
    <row r="39" spans="1:7" ht="12" customHeight="1">
      <c r="A39" s="49" t="s">
        <v>37</v>
      </c>
      <c r="B39" s="82" t="s">
        <v>128</v>
      </c>
      <c r="C39" s="82" t="s">
        <v>128</v>
      </c>
      <c r="D39" s="82" t="s">
        <v>128</v>
      </c>
      <c r="E39" s="82" t="s">
        <v>128</v>
      </c>
      <c r="F39" s="82" t="s">
        <v>128</v>
      </c>
      <c r="G39" s="82" t="s">
        <v>128</v>
      </c>
    </row>
    <row r="40" spans="1:7" ht="12" customHeight="1">
      <c r="A40" s="49" t="s">
        <v>16</v>
      </c>
      <c r="B40" s="82" t="s">
        <v>128</v>
      </c>
      <c r="C40" s="82" t="s">
        <v>128</v>
      </c>
      <c r="D40" s="82" t="s">
        <v>128</v>
      </c>
      <c r="E40" s="82" t="s">
        <v>128</v>
      </c>
      <c r="F40" s="82" t="s">
        <v>128</v>
      </c>
      <c r="G40" s="82" t="s">
        <v>128</v>
      </c>
    </row>
    <row r="41" spans="1:7" ht="12" customHeight="1">
      <c r="A41" s="49" t="s">
        <v>23</v>
      </c>
      <c r="B41" s="82" t="s">
        <v>128</v>
      </c>
      <c r="C41" s="82" t="s">
        <v>128</v>
      </c>
      <c r="D41" s="82" t="s">
        <v>128</v>
      </c>
      <c r="E41" s="82" t="s">
        <v>128</v>
      </c>
      <c r="F41" s="82" t="s">
        <v>128</v>
      </c>
      <c r="G41" s="82" t="s">
        <v>128</v>
      </c>
    </row>
    <row r="42" spans="1:7" ht="12" customHeight="1">
      <c r="A42" s="49" t="s">
        <v>25</v>
      </c>
      <c r="B42" s="82" t="s">
        <v>128</v>
      </c>
      <c r="C42" s="82" t="s">
        <v>128</v>
      </c>
      <c r="D42" s="82" t="s">
        <v>128</v>
      </c>
      <c r="E42" s="82" t="s">
        <v>128</v>
      </c>
      <c r="F42" s="82" t="s">
        <v>128</v>
      </c>
      <c r="G42" s="82" t="s">
        <v>128</v>
      </c>
    </row>
    <row r="43" spans="1:7" ht="12" customHeight="1">
      <c r="A43" s="49" t="s">
        <v>28</v>
      </c>
      <c r="B43" s="82">
        <v>47.951318878854245</v>
      </c>
      <c r="C43" s="82">
        <v>73.794790438397854</v>
      </c>
      <c r="D43" s="82">
        <v>75.838895552604598</v>
      </c>
      <c r="E43" s="82">
        <v>83.546047211622195</v>
      </c>
      <c r="F43" s="82">
        <v>73.039101107126299</v>
      </c>
      <c r="G43" s="82">
        <v>62.770460103467151</v>
      </c>
    </row>
    <row r="44" spans="1:7" ht="7.5" customHeight="1">
      <c r="A44" s="53"/>
      <c r="B44" s="53"/>
      <c r="C44" s="53"/>
      <c r="D44" s="53"/>
      <c r="E44" s="53"/>
      <c r="F44" s="53"/>
      <c r="G44" s="53"/>
    </row>
    <row r="45" spans="1:7" ht="12" customHeight="1">
      <c r="A45" s="48" t="s">
        <v>130</v>
      </c>
      <c r="B45" s="81" t="s">
        <v>128</v>
      </c>
      <c r="C45" s="81" t="s">
        <v>128</v>
      </c>
      <c r="D45" s="81" t="s">
        <v>128</v>
      </c>
      <c r="E45" s="81" t="s">
        <v>128</v>
      </c>
      <c r="F45" s="81" t="s">
        <v>128</v>
      </c>
      <c r="G45" s="81" t="s">
        <v>128</v>
      </c>
    </row>
    <row r="46" spans="1:7" ht="12" customHeight="1">
      <c r="A46" s="52" t="s">
        <v>131</v>
      </c>
      <c r="B46" s="81" t="s">
        <v>128</v>
      </c>
      <c r="C46" s="81">
        <v>-15.780211859898357</v>
      </c>
      <c r="D46" s="81">
        <v>-13.908907573589321</v>
      </c>
      <c r="E46" s="81">
        <v>-8.6159752063860271</v>
      </c>
      <c r="F46" s="81" t="s">
        <v>128</v>
      </c>
      <c r="G46" s="81" t="s">
        <v>128</v>
      </c>
    </row>
    <row r="47" spans="1:7" ht="12" customHeight="1">
      <c r="A47" s="52" t="s">
        <v>132</v>
      </c>
      <c r="B47" s="81" t="s">
        <v>128</v>
      </c>
      <c r="C47" s="81" t="s">
        <v>128</v>
      </c>
      <c r="D47" s="81" t="s">
        <v>128</v>
      </c>
      <c r="E47" s="81" t="s">
        <v>128</v>
      </c>
      <c r="F47" s="81" t="s">
        <v>128</v>
      </c>
      <c r="G47" s="81" t="s">
        <v>128</v>
      </c>
    </row>
    <row r="48" spans="1:7" ht="12" customHeight="1">
      <c r="A48" s="48" t="s">
        <v>133</v>
      </c>
      <c r="B48" s="81">
        <v>18.394135813035973</v>
      </c>
      <c r="C48" s="81">
        <v>29.162333029534516</v>
      </c>
      <c r="D48" s="81">
        <v>35.027545424964927</v>
      </c>
      <c r="E48" s="81">
        <v>39.575821706791864</v>
      </c>
      <c r="F48" s="81">
        <v>40.122652978492845</v>
      </c>
      <c r="G48" s="81">
        <v>39.244334942294223</v>
      </c>
    </row>
    <row r="49" spans="1:7" ht="12" customHeight="1">
      <c r="A49" s="53" t="s">
        <v>134</v>
      </c>
      <c r="B49" s="81">
        <v>1.6638986262716509</v>
      </c>
      <c r="C49" s="81">
        <v>11.975492693672875</v>
      </c>
      <c r="D49" s="81">
        <v>20.221007073135446</v>
      </c>
      <c r="E49" s="81">
        <v>26.693319982255009</v>
      </c>
      <c r="F49" s="81">
        <v>25.71306010447266</v>
      </c>
      <c r="G49" s="81">
        <v>26.806596575500745</v>
      </c>
    </row>
    <row r="50" spans="1:7" ht="12" customHeight="1">
      <c r="A50" s="53" t="s">
        <v>135</v>
      </c>
      <c r="B50" s="81">
        <v>71.008447629090867</v>
      </c>
      <c r="C50" s="81">
        <v>83.927189681388995</v>
      </c>
      <c r="D50" s="81">
        <v>80.909287862507739</v>
      </c>
      <c r="E50" s="81">
        <v>80.761354712785021</v>
      </c>
      <c r="F50" s="81">
        <v>92.918481879662679</v>
      </c>
      <c r="G50" s="81">
        <v>82.888868239531433</v>
      </c>
    </row>
    <row r="51" spans="1:7" ht="12" customHeight="1">
      <c r="A51" s="48" t="s">
        <v>136</v>
      </c>
      <c r="B51" s="81" t="s">
        <v>128</v>
      </c>
      <c r="C51" s="81" t="s">
        <v>128</v>
      </c>
      <c r="D51" s="81" t="s">
        <v>128</v>
      </c>
      <c r="E51" s="81" t="s">
        <v>128</v>
      </c>
      <c r="F51" s="81" t="s">
        <v>128</v>
      </c>
      <c r="G51" s="81" t="s">
        <v>128</v>
      </c>
    </row>
    <row r="52" spans="1:7" ht="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17.119167914214913</v>
      </c>
      <c r="C54" s="81">
        <v>28.674123617568767</v>
      </c>
      <c r="D54" s="81">
        <v>34.612459924425877</v>
      </c>
      <c r="E54" s="81">
        <v>39.215418975363015</v>
      </c>
      <c r="F54" s="81">
        <v>39.890905030027106</v>
      </c>
      <c r="G54" s="81">
        <v>39.082949165292831</v>
      </c>
    </row>
    <row r="55" spans="1:7" ht="12" customHeight="1">
      <c r="A55" s="48" t="s">
        <v>139</v>
      </c>
      <c r="B55" s="81">
        <v>1.0295778888997715</v>
      </c>
      <c r="C55" s="81">
        <v>4.7368827993699796</v>
      </c>
      <c r="D55" s="81">
        <v>9.7145083727374502</v>
      </c>
      <c r="E55" s="81">
        <v>22.22016531838014</v>
      </c>
      <c r="F55" s="81">
        <v>23.306977461711657</v>
      </c>
      <c r="G55" s="81">
        <v>24.539679723298985</v>
      </c>
    </row>
    <row r="56" spans="1:7" ht="12" customHeight="1">
      <c r="A56" s="48" t="s">
        <v>140</v>
      </c>
      <c r="B56" s="81">
        <v>22.740414999226417</v>
      </c>
      <c r="C56" s="81">
        <v>34.223509273887551</v>
      </c>
      <c r="D56" s="81">
        <v>39.76264559732838</v>
      </c>
      <c r="E56" s="81">
        <v>43.672985720084455</v>
      </c>
      <c r="F56" s="81">
        <v>43.486311356245409</v>
      </c>
      <c r="G56" s="81">
        <v>42.690117698184139</v>
      </c>
    </row>
    <row r="57" spans="1:7" ht="12" customHeight="1">
      <c r="A57" s="53" t="s">
        <v>141</v>
      </c>
      <c r="B57" s="81">
        <v>67.381139363810433</v>
      </c>
      <c r="C57" s="81">
        <v>77.023310136453532</v>
      </c>
      <c r="D57" s="81">
        <v>79.544684547006014</v>
      </c>
      <c r="E57" s="81">
        <v>80.500786295031276</v>
      </c>
      <c r="F57" s="81">
        <v>86.879018918825508</v>
      </c>
      <c r="G57" s="81">
        <v>79.971519172224419</v>
      </c>
    </row>
    <row r="58" spans="1:7" ht="12" customHeight="1">
      <c r="A58" s="48" t="s">
        <v>142</v>
      </c>
      <c r="B58" s="81">
        <v>25.429074843200382</v>
      </c>
      <c r="C58" s="81">
        <v>30.228850216548036</v>
      </c>
      <c r="D58" s="81">
        <v>34.332495299348395</v>
      </c>
      <c r="E58" s="81">
        <v>44.80972665658031</v>
      </c>
      <c r="F58" s="81">
        <v>48.27491000641448</v>
      </c>
      <c r="G58" s="81">
        <v>46.06877432465344</v>
      </c>
    </row>
    <row r="59" spans="1:7" ht="12" customHeight="1">
      <c r="A59" s="48" t="s">
        <v>143</v>
      </c>
      <c r="B59" s="81">
        <v>1.1117510900375365</v>
      </c>
      <c r="C59" s="81">
        <v>0.59285639728183204</v>
      </c>
      <c r="D59" s="81">
        <v>5.6844710653224606</v>
      </c>
      <c r="E59" s="81">
        <v>17.326422502548979</v>
      </c>
      <c r="F59" s="81">
        <v>17.499544756385138</v>
      </c>
      <c r="G59" s="81">
        <v>18.192796073856936</v>
      </c>
    </row>
    <row r="60" spans="1:7" ht="12" customHeight="1">
      <c r="A60" s="48" t="s">
        <v>144</v>
      </c>
      <c r="B60" s="81" t="s">
        <v>128</v>
      </c>
      <c r="C60" s="81">
        <v>59.550375793821033</v>
      </c>
      <c r="D60" s="81">
        <v>59.457356935821657</v>
      </c>
      <c r="E60" s="81">
        <v>70.572868220811699</v>
      </c>
      <c r="F60" s="81">
        <v>74.953975723517985</v>
      </c>
      <c r="G60" s="81">
        <v>75.796898553180256</v>
      </c>
    </row>
    <row r="61" spans="1:7" ht="12" customHeight="1">
      <c r="A61" s="48" t="s">
        <v>145</v>
      </c>
      <c r="B61" s="81" t="s">
        <v>128</v>
      </c>
      <c r="C61" s="81" t="s">
        <v>128</v>
      </c>
      <c r="D61" s="81" t="s">
        <v>128</v>
      </c>
      <c r="E61" s="81">
        <v>83.546047211622195</v>
      </c>
      <c r="F61" s="81" t="s">
        <v>128</v>
      </c>
      <c r="G61" s="81" t="s">
        <v>128</v>
      </c>
    </row>
    <row r="62" spans="1:7" ht="3" customHeight="1">
      <c r="A62" s="53"/>
      <c r="B62" s="56"/>
      <c r="C62" s="56"/>
      <c r="D62" s="56"/>
      <c r="E62" s="56"/>
      <c r="F62" s="56"/>
      <c r="G62" s="56"/>
    </row>
    <row r="63" spans="1:7" ht="11.25" customHeight="1">
      <c r="A63" s="128" t="s">
        <v>146</v>
      </c>
      <c r="B63" s="128"/>
      <c r="C63" s="84"/>
      <c r="D63" s="84"/>
      <c r="E63" s="84"/>
      <c r="F63" s="84"/>
      <c r="G63" s="84"/>
    </row>
    <row r="64" spans="1:7" ht="12" customHeight="1">
      <c r="A64" s="127" t="s">
        <v>220</v>
      </c>
      <c r="B64" s="127" t="s">
        <v>148</v>
      </c>
      <c r="C64" s="94"/>
      <c r="D64" s="94"/>
      <c r="E64" s="94"/>
      <c r="F64" s="94"/>
      <c r="G64" s="94"/>
    </row>
    <row r="65" spans="1:7" ht="12" customHeight="1">
      <c r="A65" s="127" t="s">
        <v>267</v>
      </c>
      <c r="B65" s="127" t="s">
        <v>148</v>
      </c>
      <c r="C65" s="127" t="s">
        <v>148</v>
      </c>
      <c r="D65" s="127" t="s">
        <v>148</v>
      </c>
      <c r="E65" s="127" t="s">
        <v>148</v>
      </c>
      <c r="F65" s="127" t="s">
        <v>148</v>
      </c>
      <c r="G65" s="127" t="s">
        <v>148</v>
      </c>
    </row>
    <row r="66" spans="1:7" ht="12" customHeight="1">
      <c r="A66" s="127" t="s">
        <v>268</v>
      </c>
      <c r="B66" s="127" t="s">
        <v>148</v>
      </c>
      <c r="C66" s="127" t="s">
        <v>148</v>
      </c>
      <c r="D66" s="127" t="s">
        <v>148</v>
      </c>
      <c r="E66" s="127" t="s">
        <v>148</v>
      </c>
      <c r="F66" s="127" t="s">
        <v>148</v>
      </c>
      <c r="G66" s="127" t="s">
        <v>148</v>
      </c>
    </row>
    <row r="67" spans="1:7" ht="12" customHeight="1">
      <c r="A67" s="127" t="s">
        <v>269</v>
      </c>
      <c r="B67" s="127" t="s">
        <v>148</v>
      </c>
      <c r="C67" s="127" t="s">
        <v>148</v>
      </c>
      <c r="D67" s="127" t="s">
        <v>148</v>
      </c>
      <c r="E67" s="127" t="s">
        <v>148</v>
      </c>
      <c r="F67" s="127" t="s">
        <v>148</v>
      </c>
      <c r="G67" s="127" t="s">
        <v>148</v>
      </c>
    </row>
    <row r="68" spans="1:7" ht="9.75" customHeight="1">
      <c r="A68" s="90"/>
      <c r="B68" s="90"/>
      <c r="C68" s="90"/>
      <c r="D68" s="90"/>
      <c r="E68" s="90"/>
      <c r="F68" s="90"/>
      <c r="G68" s="90"/>
    </row>
    <row r="69" spans="1:7" ht="12" customHeight="1">
      <c r="A69" s="127"/>
      <c r="B69" s="127"/>
      <c r="C69" s="127"/>
      <c r="D69" s="127"/>
      <c r="E69" s="127"/>
      <c r="F69" s="127"/>
      <c r="G69" s="127"/>
    </row>
    <row r="70" spans="1:7" ht="12" customHeight="1">
      <c r="A70" s="127"/>
      <c r="B70" s="127"/>
      <c r="C70" s="127"/>
      <c r="D70" s="127"/>
      <c r="E70" s="127"/>
      <c r="F70" s="127"/>
      <c r="G70" s="127"/>
    </row>
    <row r="71" spans="1:7" ht="12" customHeight="1">
      <c r="A71" s="127"/>
      <c r="B71" s="127"/>
      <c r="C71" s="127"/>
      <c r="D71" s="127"/>
      <c r="E71" s="127"/>
      <c r="F71" s="127"/>
      <c r="G71" s="127"/>
    </row>
    <row r="72" spans="1:7" ht="12" customHeight="1">
      <c r="A72" s="90"/>
      <c r="B72" s="90"/>
      <c r="C72" s="90"/>
      <c r="D72" s="90"/>
      <c r="E72" s="90"/>
      <c r="F72" s="90"/>
      <c r="G72" s="90"/>
    </row>
    <row r="73" spans="1:7" ht="12" customHeight="1">
      <c r="A73" s="90"/>
      <c r="B73" s="90"/>
      <c r="C73" s="90"/>
      <c r="D73" s="90"/>
      <c r="E73" s="90"/>
      <c r="F73" s="90"/>
      <c r="G73" s="90"/>
    </row>
    <row r="74" spans="1:7" ht="10.5" customHeight="1">
      <c r="A74" s="90"/>
      <c r="B74" s="90"/>
      <c r="C74" s="90"/>
      <c r="D74" s="90"/>
      <c r="E74" s="90"/>
      <c r="F74" s="90"/>
      <c r="G74" s="90"/>
    </row>
    <row r="75" spans="1:7" ht="10.5" customHeight="1">
      <c r="A75" s="94"/>
      <c r="B75" s="94"/>
      <c r="C75" s="94"/>
      <c r="D75" s="94"/>
      <c r="E75" s="94"/>
      <c r="F75" s="94"/>
      <c r="G75" s="94"/>
    </row>
    <row r="76" spans="1:7" ht="10.5" customHeight="1">
      <c r="A76" s="94"/>
      <c r="B76" s="94"/>
      <c r="C76" s="94"/>
      <c r="D76" s="94"/>
      <c r="E76" s="94"/>
      <c r="F76" s="94"/>
      <c r="G76" s="94"/>
    </row>
    <row r="77" spans="1:7" ht="10.5" customHeight="1">
      <c r="A77" s="94"/>
      <c r="B77" s="94"/>
      <c r="C77" s="94"/>
      <c r="D77" s="94"/>
      <c r="E77" s="94"/>
      <c r="F77" s="94"/>
      <c r="G77" s="94"/>
    </row>
    <row r="78" spans="1:7" ht="10.5" customHeight="1">
      <c r="A78" s="94"/>
      <c r="B78" s="94"/>
      <c r="C78" s="94"/>
      <c r="D78" s="94"/>
      <c r="E78" s="94"/>
      <c r="F78" s="94"/>
      <c r="G78" s="94"/>
    </row>
    <row r="79" spans="1:7" ht="10.5" customHeight="1">
      <c r="A79" s="90"/>
      <c r="B79" s="90"/>
      <c r="C79" s="90"/>
      <c r="D79" s="90"/>
      <c r="E79" s="90"/>
      <c r="F79" s="90"/>
      <c r="G79" s="90"/>
    </row>
  </sheetData>
  <mergeCells count="11">
    <mergeCell ref="A66:G66"/>
    <mergeCell ref="A67:G67"/>
    <mergeCell ref="A69:G69"/>
    <mergeCell ref="A70:G70"/>
    <mergeCell ref="A71:G71"/>
    <mergeCell ref="A1:G1"/>
    <mergeCell ref="A2:G2"/>
    <mergeCell ref="F3:G3"/>
    <mergeCell ref="A63:B63"/>
    <mergeCell ref="A64:B64"/>
    <mergeCell ref="A65:G65"/>
  </mergeCells>
  <pageMargins left="0.2" right="0.2" top="0.4" bottom="0.4" header="0.2" footer="0.2"/>
  <pageSetup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23077-6999-4FCE-A64C-E2FBD2180FEE}">
  <sheetPr>
    <tabColor rgb="FFFF0000"/>
    <pageSetUpPr fitToPage="1"/>
  </sheetPr>
  <dimension ref="A1:G75"/>
  <sheetViews>
    <sheetView showGridLines="0" zoomScale="114" workbookViewId="0">
      <selection activeCell="F62" sqref="F62"/>
    </sheetView>
  </sheetViews>
  <sheetFormatPr defaultColWidth="10.140625" defaultRowHeight="14.45" customHeight="1"/>
  <cols>
    <col min="1" max="1" width="44.28515625" style="25" customWidth="1"/>
    <col min="2" max="7" width="9" style="25" customWidth="1"/>
    <col min="8" max="16384" width="10.140625" style="25"/>
  </cols>
  <sheetData>
    <row r="1" spans="1:7" ht="12.75" customHeight="1">
      <c r="A1" s="115" t="s">
        <v>270</v>
      </c>
      <c r="B1" s="115" t="s">
        <v>271</v>
      </c>
      <c r="C1" s="115"/>
      <c r="D1" s="115"/>
      <c r="E1" s="115"/>
      <c r="F1" s="115"/>
      <c r="G1" s="115"/>
    </row>
    <row r="2" spans="1:7" ht="12" customHeight="1">
      <c r="A2" s="123" t="s">
        <v>150</v>
      </c>
      <c r="B2" s="123"/>
      <c r="C2" s="123"/>
      <c r="D2" s="123"/>
      <c r="E2" s="123"/>
      <c r="F2" s="123"/>
      <c r="G2" s="123"/>
    </row>
    <row r="3" spans="1:7" ht="12" customHeight="1">
      <c r="A3" s="61"/>
      <c r="B3" s="62" t="s">
        <v>95</v>
      </c>
      <c r="C3" s="63"/>
      <c r="D3" s="63"/>
      <c r="E3" s="63"/>
      <c r="F3" s="117" t="s">
        <v>119</v>
      </c>
      <c r="G3" s="117"/>
    </row>
    <row r="4" spans="1:7" ht="12" customHeight="1">
      <c r="A4" s="64"/>
      <c r="B4" s="65" t="s">
        <v>120</v>
      </c>
      <c r="C4" s="66" t="s">
        <v>121</v>
      </c>
      <c r="D4" s="66" t="s">
        <v>122</v>
      </c>
      <c r="E4" s="66" t="s">
        <v>123</v>
      </c>
      <c r="F4" s="66" t="s">
        <v>124</v>
      </c>
      <c r="G4" s="66" t="s">
        <v>125</v>
      </c>
    </row>
    <row r="5" spans="1:7" ht="12" customHeight="1">
      <c r="A5" s="45" t="s">
        <v>40</v>
      </c>
      <c r="B5" s="80">
        <v>1059.4104654890305</v>
      </c>
      <c r="C5" s="81">
        <v>1542.3249240013918</v>
      </c>
      <c r="D5" s="81">
        <v>1456.2803900565843</v>
      </c>
      <c r="E5" s="81">
        <v>1073.3840155797818</v>
      </c>
      <c r="F5" s="81">
        <v>1413.3307689590256</v>
      </c>
      <c r="G5" s="81">
        <v>1518.0770283600452</v>
      </c>
    </row>
    <row r="6" spans="1:7" ht="7.5" customHeight="1">
      <c r="A6" s="48"/>
      <c r="B6" s="48"/>
      <c r="C6" s="48"/>
      <c r="D6" s="48"/>
      <c r="E6" s="48"/>
      <c r="F6" s="48"/>
      <c r="G6" s="48"/>
    </row>
    <row r="7" spans="1:7" ht="12" customHeight="1">
      <c r="A7" s="48" t="s">
        <v>41</v>
      </c>
      <c r="B7" s="81">
        <v>889.58509800564752</v>
      </c>
      <c r="C7" s="81">
        <v>1316.7036722673702</v>
      </c>
      <c r="D7" s="81">
        <v>1218.8543306736981</v>
      </c>
      <c r="E7" s="81">
        <v>879.36364781291297</v>
      </c>
      <c r="F7" s="81">
        <v>1194.9720934936047</v>
      </c>
      <c r="G7" s="81">
        <v>1265.7039117733818</v>
      </c>
    </row>
    <row r="8" spans="1:7" ht="12" customHeight="1">
      <c r="A8" s="83" t="s">
        <v>2</v>
      </c>
      <c r="B8" s="82">
        <v>48.643801931634769</v>
      </c>
      <c r="C8" s="82">
        <v>44.43749453065854</v>
      </c>
      <c r="D8" s="82">
        <v>38.551402863193907</v>
      </c>
      <c r="E8" s="82">
        <v>24.915554110576519</v>
      </c>
      <c r="F8" s="82">
        <v>38.714388648467619</v>
      </c>
      <c r="G8" s="82">
        <v>41.151282850229585</v>
      </c>
    </row>
    <row r="9" spans="1:7" ht="12" customHeight="1">
      <c r="A9" s="49" t="s">
        <v>19</v>
      </c>
      <c r="B9" s="82">
        <v>19.043323997539769</v>
      </c>
      <c r="C9" s="82">
        <v>25.484472</v>
      </c>
      <c r="D9" s="82">
        <v>23.629740999999999</v>
      </c>
      <c r="E9" s="82">
        <v>15.208753</v>
      </c>
      <c r="F9" s="82">
        <v>24.408905775131302</v>
      </c>
      <c r="G9" s="82">
        <v>23.723475573511902</v>
      </c>
    </row>
    <row r="10" spans="1:7" ht="12" customHeight="1">
      <c r="A10" s="83" t="s">
        <v>3</v>
      </c>
      <c r="B10" s="82">
        <v>20.606318799061128</v>
      </c>
      <c r="C10" s="82">
        <v>29.959042553191498</v>
      </c>
      <c r="D10" s="82">
        <v>29.564361702127702</v>
      </c>
      <c r="E10" s="82">
        <v>25.249202127659601</v>
      </c>
      <c r="F10" s="82">
        <v>30.4374690938191</v>
      </c>
      <c r="G10" s="82">
        <v>31.991165067360999</v>
      </c>
    </row>
    <row r="11" spans="1:7" ht="12" customHeight="1">
      <c r="A11" s="83" t="s">
        <v>126</v>
      </c>
      <c r="B11" s="82">
        <v>82.571329210543752</v>
      </c>
      <c r="C11" s="82">
        <v>103.29296475267147</v>
      </c>
      <c r="D11" s="82">
        <v>70.344406960429509</v>
      </c>
      <c r="E11" s="82">
        <v>54.062071197961686</v>
      </c>
      <c r="F11" s="82">
        <v>76.828531627537004</v>
      </c>
      <c r="G11" s="82">
        <v>80.119332750472992</v>
      </c>
    </row>
    <row r="12" spans="1:7" ht="12" customHeight="1">
      <c r="A12" s="83" t="s">
        <v>4</v>
      </c>
      <c r="B12" s="82" t="s">
        <v>128</v>
      </c>
      <c r="C12" s="82">
        <v>98.069464896762</v>
      </c>
      <c r="D12" s="82">
        <v>96.951975062230105</v>
      </c>
      <c r="E12" s="82">
        <v>54.121729469908402</v>
      </c>
      <c r="F12" s="82">
        <v>88.984347746037415</v>
      </c>
      <c r="G12" s="82">
        <v>99.182669775785186</v>
      </c>
    </row>
    <row r="13" spans="1:7" ht="12" customHeight="1">
      <c r="A13" s="49" t="s">
        <v>21</v>
      </c>
      <c r="B13" s="82">
        <v>49.336362239249254</v>
      </c>
      <c r="C13" s="82">
        <v>67.146199999999993</v>
      </c>
      <c r="D13" s="82">
        <v>65.91</v>
      </c>
      <c r="E13" s="82">
        <v>51.746499999999997</v>
      </c>
      <c r="F13" s="82">
        <v>74.041729258756547</v>
      </c>
      <c r="G13" s="82">
        <v>74.261358901397088</v>
      </c>
    </row>
    <row r="14" spans="1:7" ht="12" customHeight="1">
      <c r="A14" s="83" t="s">
        <v>5</v>
      </c>
      <c r="B14" s="82">
        <v>66.140857002292151</v>
      </c>
      <c r="C14" s="82">
        <v>79.460122615574392</v>
      </c>
      <c r="D14" s="82">
        <v>73.445916075799772</v>
      </c>
      <c r="E14" s="82">
        <v>47.006492451121581</v>
      </c>
      <c r="F14" s="82">
        <v>67.045582704676917</v>
      </c>
      <c r="G14" s="82">
        <v>72.865403780687544</v>
      </c>
    </row>
    <row r="15" spans="1:7" ht="12" customHeight="1">
      <c r="A15" s="49" t="s">
        <v>43</v>
      </c>
      <c r="B15" s="82" t="s">
        <v>128</v>
      </c>
      <c r="C15" s="82" t="s">
        <v>128</v>
      </c>
      <c r="D15" s="82" t="s">
        <v>128</v>
      </c>
      <c r="E15" s="82" t="s">
        <v>128</v>
      </c>
      <c r="F15" s="82" t="s">
        <v>128</v>
      </c>
      <c r="G15" s="82" t="s">
        <v>128</v>
      </c>
    </row>
    <row r="16" spans="1:7" ht="12" customHeight="1">
      <c r="A16" s="83" t="s">
        <v>6</v>
      </c>
      <c r="B16" s="82">
        <v>31.400650311855273</v>
      </c>
      <c r="C16" s="82">
        <v>46.321379766129901</v>
      </c>
      <c r="D16" s="82">
        <v>43.686651407370526</v>
      </c>
      <c r="E16" s="82">
        <v>32.72890620402751</v>
      </c>
      <c r="F16" s="82">
        <v>40.400590265257193</v>
      </c>
      <c r="G16" s="82">
        <v>47.010885849177974</v>
      </c>
    </row>
    <row r="17" spans="1:7" ht="12" customHeight="1">
      <c r="A17" s="49" t="s">
        <v>7</v>
      </c>
      <c r="B17" s="82">
        <v>65.588366948288183</v>
      </c>
      <c r="C17" s="82">
        <v>102.560989010989</v>
      </c>
      <c r="D17" s="82">
        <v>92.015384615384619</v>
      </c>
      <c r="E17" s="82">
        <v>70.933241758241692</v>
      </c>
      <c r="F17" s="82">
        <v>93.439062416602994</v>
      </c>
      <c r="G17" s="82">
        <v>103.1430210490629</v>
      </c>
    </row>
    <row r="18" spans="1:7" ht="12" customHeight="1">
      <c r="A18" s="83" t="s">
        <v>8</v>
      </c>
      <c r="B18" s="82">
        <v>227.46883885971849</v>
      </c>
      <c r="C18" s="82">
        <v>314.91649999999998</v>
      </c>
      <c r="D18" s="82">
        <v>285.85989999999998</v>
      </c>
      <c r="E18" s="82">
        <v>184.11189999999999</v>
      </c>
      <c r="F18" s="82">
        <v>279.73896650221144</v>
      </c>
      <c r="G18" s="82">
        <v>289.67605075328618</v>
      </c>
    </row>
    <row r="19" spans="1:7" ht="12" customHeight="1">
      <c r="A19" s="49" t="s">
        <v>24</v>
      </c>
      <c r="B19" s="82" t="s">
        <v>128</v>
      </c>
      <c r="C19" s="82">
        <v>12.191471708959217</v>
      </c>
      <c r="D19" s="82">
        <v>11.683883985020122</v>
      </c>
      <c r="E19" s="82">
        <v>8.1560844232997738</v>
      </c>
      <c r="F19" s="82">
        <v>10.325961275236159</v>
      </c>
      <c r="G19" s="82">
        <v>10.274739972746842</v>
      </c>
    </row>
    <row r="20" spans="1:7" ht="12" customHeight="1">
      <c r="A20" s="83" t="s">
        <v>36</v>
      </c>
      <c r="B20" s="82">
        <v>225.64434455235161</v>
      </c>
      <c r="C20" s="82">
        <v>392.86357043243407</v>
      </c>
      <c r="D20" s="82">
        <v>387.21070700214176</v>
      </c>
      <c r="E20" s="82">
        <v>311.12321307011609</v>
      </c>
      <c r="F20" s="82">
        <v>370.60655817987094</v>
      </c>
      <c r="G20" s="82">
        <v>392.30452544966272</v>
      </c>
    </row>
    <row r="21" spans="1:7" ht="7.5" customHeight="1">
      <c r="A21" s="49"/>
      <c r="B21" s="49"/>
      <c r="C21" s="49"/>
      <c r="D21" s="49"/>
      <c r="E21" s="49"/>
      <c r="F21" s="49"/>
      <c r="G21" s="49"/>
    </row>
    <row r="22" spans="1:7" ht="12" customHeight="1">
      <c r="A22" s="48" t="s">
        <v>44</v>
      </c>
      <c r="B22" s="81">
        <v>141.33555462559377</v>
      </c>
      <c r="C22" s="81">
        <v>191.88242654630622</v>
      </c>
      <c r="D22" s="81">
        <v>198.98109736207377</v>
      </c>
      <c r="E22" s="81">
        <v>160.51768717647928</v>
      </c>
      <c r="F22" s="81">
        <v>179.01699796866998</v>
      </c>
      <c r="G22" s="81">
        <v>208.20285549984223</v>
      </c>
    </row>
    <row r="23" spans="1:7" ht="12" customHeight="1">
      <c r="A23" s="83" t="s">
        <v>18</v>
      </c>
      <c r="B23" s="82">
        <v>2.1055350000000002</v>
      </c>
      <c r="C23" s="82">
        <v>4.9417400000000002</v>
      </c>
      <c r="D23" s="82">
        <v>5.7180900000000001</v>
      </c>
      <c r="E23" s="82">
        <v>3.7625700000000002</v>
      </c>
      <c r="F23" s="82">
        <v>4.5315389315853096</v>
      </c>
      <c r="G23" s="82">
        <v>5.21936112545733</v>
      </c>
    </row>
    <row r="24" spans="1:7" ht="12" customHeight="1">
      <c r="A24" s="49" t="s">
        <v>11</v>
      </c>
      <c r="B24" s="82">
        <v>35.579922222222223</v>
      </c>
      <c r="C24" s="82">
        <v>47.313899999999997</v>
      </c>
      <c r="D24" s="82">
        <v>52.918599999999998</v>
      </c>
      <c r="E24" s="82">
        <v>47.664900000000003</v>
      </c>
      <c r="F24" s="82">
        <v>44.490646441151704</v>
      </c>
      <c r="G24" s="82">
        <v>54.0980065027912</v>
      </c>
    </row>
    <row r="25" spans="1:7" ht="12" customHeight="1">
      <c r="A25" s="49" t="s">
        <v>20</v>
      </c>
      <c r="B25" s="82">
        <v>3.8983362308224039</v>
      </c>
      <c r="C25" s="82">
        <v>8.9306902883407524</v>
      </c>
      <c r="D25" s="82">
        <v>9.5759995844602006</v>
      </c>
      <c r="E25" s="82">
        <v>5.9580254479540695</v>
      </c>
      <c r="F25" s="82">
        <v>7.6971611905866002</v>
      </c>
      <c r="G25" s="82">
        <v>8.9699589324196403</v>
      </c>
    </row>
    <row r="26" spans="1:7" ht="12" customHeight="1">
      <c r="A26" s="83" t="s">
        <v>12</v>
      </c>
      <c r="B26" s="82">
        <v>10.195087838896725</v>
      </c>
      <c r="C26" s="82">
        <v>15.113963328631879</v>
      </c>
      <c r="D26" s="82">
        <v>16.19294781382229</v>
      </c>
      <c r="E26" s="82">
        <v>10.36854724964739</v>
      </c>
      <c r="F26" s="82">
        <v>12.462642577611092</v>
      </c>
      <c r="G26" s="82">
        <v>17.015097375672301</v>
      </c>
    </row>
    <row r="27" spans="1:7" ht="12" customHeight="1">
      <c r="A27" s="83" t="s">
        <v>30</v>
      </c>
      <c r="B27" s="82">
        <v>16.402694794428076</v>
      </c>
      <c r="C27" s="82">
        <v>19.616913562033272</v>
      </c>
      <c r="D27" s="82">
        <v>18.384527015018158</v>
      </c>
      <c r="E27" s="82">
        <v>8.7627226765496591</v>
      </c>
      <c r="F27" s="82" t="s">
        <v>128</v>
      </c>
      <c r="G27" s="82" t="s">
        <v>128</v>
      </c>
    </row>
    <row r="28" spans="1:7" ht="12" customHeight="1">
      <c r="A28" s="83" t="s">
        <v>14</v>
      </c>
      <c r="B28" s="82">
        <v>24.959829536122871</v>
      </c>
      <c r="C28" s="82">
        <v>43.244414113289302</v>
      </c>
      <c r="D28" s="82">
        <v>44.046474793070999</v>
      </c>
      <c r="E28" s="82">
        <v>37.353592800811008</v>
      </c>
      <c r="F28" s="82">
        <v>44.1583256743574</v>
      </c>
      <c r="G28" s="82">
        <v>49.678482036634698</v>
      </c>
    </row>
    <row r="29" spans="1:7" ht="12" customHeight="1">
      <c r="A29" s="49" t="s">
        <v>15</v>
      </c>
      <c r="B29" s="82">
        <v>22.191222222222219</v>
      </c>
      <c r="C29" s="82">
        <v>30.619</v>
      </c>
      <c r="D29" s="82">
        <v>30.222999999999999</v>
      </c>
      <c r="E29" s="82">
        <v>27.972999999999999</v>
      </c>
      <c r="F29" s="82">
        <v>31.555</v>
      </c>
      <c r="G29" s="82">
        <v>34.886053281085182</v>
      </c>
    </row>
    <row r="30" spans="1:7" ht="12" customHeight="1">
      <c r="A30" s="49" t="s">
        <v>129</v>
      </c>
      <c r="B30" s="82" t="s">
        <v>128</v>
      </c>
      <c r="C30" s="82" t="s">
        <v>128</v>
      </c>
      <c r="D30" s="82" t="s">
        <v>128</v>
      </c>
      <c r="E30" s="82" t="s">
        <v>128</v>
      </c>
      <c r="F30" s="82" t="s">
        <v>128</v>
      </c>
      <c r="G30" s="82" t="s">
        <v>128</v>
      </c>
    </row>
    <row r="31" spans="1:7" ht="14.25" customHeight="1">
      <c r="A31" s="83" t="s">
        <v>17</v>
      </c>
      <c r="B31" s="82">
        <v>17.240352226884308</v>
      </c>
      <c r="C31" s="82">
        <v>19.50380525401102</v>
      </c>
      <c r="D31" s="82">
        <v>19.262158155702128</v>
      </c>
      <c r="E31" s="82">
        <v>16.179929001517159</v>
      </c>
      <c r="F31" s="82">
        <v>21.267654013014919</v>
      </c>
      <c r="G31" s="82">
        <v>23.625955492679463</v>
      </c>
    </row>
    <row r="32" spans="1:7" ht="12" customHeight="1">
      <c r="A32" s="83" t="s">
        <v>35</v>
      </c>
      <c r="B32" s="82">
        <v>1.3480277777777778</v>
      </c>
      <c r="C32" s="82">
        <v>2.5979999999999999</v>
      </c>
      <c r="D32" s="82">
        <v>2.6593</v>
      </c>
      <c r="E32" s="82">
        <v>2.4944000000000002</v>
      </c>
      <c r="F32" s="82">
        <v>2.9876142368466532</v>
      </c>
      <c r="G32" s="82">
        <v>3.2067224796861953</v>
      </c>
    </row>
    <row r="33" spans="1:7" ht="7.5" customHeight="1">
      <c r="A33" s="49"/>
      <c r="B33" s="49"/>
      <c r="C33" s="49"/>
      <c r="D33" s="49"/>
      <c r="E33" s="49"/>
      <c r="F33" s="49"/>
      <c r="G33" s="49"/>
    </row>
    <row r="34" spans="1:7" ht="12" customHeight="1">
      <c r="A34" s="48" t="s">
        <v>46</v>
      </c>
      <c r="B34" s="81">
        <v>28.489812857789325</v>
      </c>
      <c r="C34" s="81">
        <v>33.738825187715541</v>
      </c>
      <c r="D34" s="81">
        <v>38.444962020812071</v>
      </c>
      <c r="E34" s="81">
        <v>33.502680590389552</v>
      </c>
      <c r="F34" s="81">
        <v>39.341677496751089</v>
      </c>
      <c r="G34" s="81">
        <v>44.170261086821114</v>
      </c>
    </row>
    <row r="35" spans="1:7" ht="12" customHeight="1">
      <c r="A35" s="49" t="s">
        <v>47</v>
      </c>
      <c r="B35" s="82" t="s">
        <v>128</v>
      </c>
      <c r="C35" s="82">
        <v>1.6094664479805159</v>
      </c>
      <c r="D35" s="82">
        <v>1.5092136089650481</v>
      </c>
      <c r="E35" s="82">
        <v>1.4763059613639988</v>
      </c>
      <c r="F35" s="82" t="s">
        <v>128</v>
      </c>
      <c r="G35" s="82" t="s">
        <v>128</v>
      </c>
    </row>
    <row r="36" spans="1:7" ht="12" customHeight="1">
      <c r="A36" s="83" t="s">
        <v>10</v>
      </c>
      <c r="B36" s="82" t="s">
        <v>128</v>
      </c>
      <c r="C36" s="82">
        <v>4.5630679548280799</v>
      </c>
      <c r="D36" s="82">
        <v>5.1496728017510609</v>
      </c>
      <c r="E36" s="82">
        <v>3.6948474106417724</v>
      </c>
      <c r="F36" s="82">
        <v>4.1098439304677994</v>
      </c>
      <c r="G36" s="82">
        <v>4.53713349559915</v>
      </c>
    </row>
    <row r="37" spans="1:7" ht="12" customHeight="1">
      <c r="A37" s="83" t="s">
        <v>22</v>
      </c>
      <c r="B37" s="82">
        <v>2.072981588996611</v>
      </c>
      <c r="C37" s="82">
        <v>2.74591479721524</v>
      </c>
      <c r="D37" s="82">
        <v>3.1256073487842104</v>
      </c>
      <c r="E37" s="82">
        <v>2.4323623854566496</v>
      </c>
      <c r="F37" s="82">
        <v>2.5709698388917901</v>
      </c>
      <c r="G37" s="82">
        <v>3.1648326068411179</v>
      </c>
    </row>
    <row r="38" spans="1:7" ht="12" customHeight="1">
      <c r="A38" s="83" t="s">
        <v>13</v>
      </c>
      <c r="B38" s="82">
        <v>1.5033991330729806</v>
      </c>
      <c r="C38" s="82">
        <v>2.1452191153126892</v>
      </c>
      <c r="D38" s="82">
        <v>2.6318656181335678</v>
      </c>
      <c r="E38" s="82">
        <v>2.8691304597838423</v>
      </c>
      <c r="F38" s="82">
        <v>3.6497865930524593</v>
      </c>
      <c r="G38" s="82">
        <v>3.5151828217135903</v>
      </c>
    </row>
    <row r="39" spans="1:7" ht="12" customHeight="1">
      <c r="A39" s="49" t="s">
        <v>37</v>
      </c>
      <c r="B39" s="82" t="s">
        <v>128</v>
      </c>
      <c r="C39" s="82">
        <v>1.1194612659221701</v>
      </c>
      <c r="D39" s="82">
        <v>1.1200952603722711</v>
      </c>
      <c r="E39" s="82">
        <v>0.82536358625549011</v>
      </c>
      <c r="F39" s="82">
        <v>1.17972375363372</v>
      </c>
      <c r="G39" s="82">
        <v>1.2694562246634522</v>
      </c>
    </row>
    <row r="40" spans="1:7" ht="12" customHeight="1">
      <c r="A40" s="49" t="s">
        <v>16</v>
      </c>
      <c r="B40" s="82">
        <v>6.0151230456910723</v>
      </c>
      <c r="C40" s="82">
        <v>4.9957073383846504</v>
      </c>
      <c r="D40" s="82">
        <v>5.1098069585246604</v>
      </c>
      <c r="E40" s="82">
        <v>5.0856087765197397</v>
      </c>
      <c r="F40" s="82">
        <v>6.8539637146792298</v>
      </c>
      <c r="G40" s="82">
        <v>7.4499174501743095</v>
      </c>
    </row>
    <row r="41" spans="1:7" ht="12" customHeight="1">
      <c r="A41" s="49" t="s">
        <v>23</v>
      </c>
      <c r="B41" s="82">
        <v>0.83779528949648774</v>
      </c>
      <c r="C41" s="82">
        <v>1.116258706</v>
      </c>
      <c r="D41" s="82">
        <v>1.2434944800000001</v>
      </c>
      <c r="E41" s="82">
        <v>1.409162182</v>
      </c>
      <c r="F41" s="82">
        <v>1.6419239393481597</v>
      </c>
      <c r="G41" s="82">
        <v>1.3796739469884858</v>
      </c>
    </row>
    <row r="42" spans="1:7" ht="12" customHeight="1">
      <c r="A42" s="49" t="s">
        <v>25</v>
      </c>
      <c r="B42" s="82">
        <v>9.0949408434745624</v>
      </c>
      <c r="C42" s="82">
        <v>14.13513728833308</v>
      </c>
      <c r="D42" s="82">
        <v>16.99343808640516</v>
      </c>
      <c r="E42" s="82">
        <v>14.531698190090161</v>
      </c>
      <c r="F42" s="82">
        <v>17.44910504151542</v>
      </c>
      <c r="G42" s="82">
        <v>20.645171471410517</v>
      </c>
    </row>
    <row r="43" spans="1:7" ht="12" customHeight="1">
      <c r="A43" s="49" t="s">
        <v>28</v>
      </c>
      <c r="B43" s="82">
        <v>6.2689652614331024</v>
      </c>
      <c r="C43" s="82">
        <v>1.308592273739114</v>
      </c>
      <c r="D43" s="82">
        <v>1.561767857876101</v>
      </c>
      <c r="E43" s="82">
        <v>1.178201638277899</v>
      </c>
      <c r="F43" s="82">
        <v>1.8863606851625161</v>
      </c>
      <c r="G43" s="82">
        <v>2.2088930694304856</v>
      </c>
    </row>
    <row r="44" spans="1:7" ht="7.5" customHeight="1">
      <c r="A44" s="53"/>
      <c r="B44" s="53"/>
      <c r="C44" s="53"/>
      <c r="D44" s="53"/>
      <c r="E44" s="53"/>
      <c r="F44" s="53"/>
      <c r="G44" s="53"/>
    </row>
    <row r="45" spans="1:7" ht="12" customHeight="1">
      <c r="A45" s="48" t="s">
        <v>130</v>
      </c>
      <c r="B45" s="81">
        <v>93.497073994661292</v>
      </c>
      <c r="C45" s="81">
        <v>136.69188478884828</v>
      </c>
      <c r="D45" s="81">
        <v>137.88025448466971</v>
      </c>
      <c r="E45" s="81">
        <v>103.20515562880065</v>
      </c>
      <c r="F45" s="81">
        <v>142.66729525105126</v>
      </c>
      <c r="G45" s="81">
        <v>147.6385725307729</v>
      </c>
    </row>
    <row r="46" spans="1:7" ht="12" customHeight="1">
      <c r="A46" s="52" t="s">
        <v>131</v>
      </c>
      <c r="B46" s="81">
        <v>84.582425885345799</v>
      </c>
      <c r="C46" s="81">
        <v>118.9572809972923</v>
      </c>
      <c r="D46" s="81">
        <v>118.21706307142529</v>
      </c>
      <c r="E46" s="81">
        <v>89.643035613389941</v>
      </c>
      <c r="F46" s="81">
        <v>126.22570135063944</v>
      </c>
      <c r="G46" s="81">
        <v>128.90474591906636</v>
      </c>
    </row>
    <row r="47" spans="1:7" ht="12" customHeight="1">
      <c r="A47" s="52" t="s">
        <v>132</v>
      </c>
      <c r="B47" s="81">
        <v>8.9146481093155039</v>
      </c>
      <c r="C47" s="81">
        <v>17.73460379155599</v>
      </c>
      <c r="D47" s="81">
        <v>19.663191413244412</v>
      </c>
      <c r="E47" s="81">
        <v>13.562120015410718</v>
      </c>
      <c r="F47" s="81">
        <v>16.44159390041186</v>
      </c>
      <c r="G47" s="81">
        <v>18.733826611706572</v>
      </c>
    </row>
    <row r="48" spans="1:7" ht="12" customHeight="1">
      <c r="A48" s="48" t="s">
        <v>133</v>
      </c>
      <c r="B48" s="81">
        <v>942.25532535678815</v>
      </c>
      <c r="C48" s="81">
        <v>1373.4045727645628</v>
      </c>
      <c r="D48" s="81">
        <v>1286.6679219629495</v>
      </c>
      <c r="E48" s="81">
        <v>940.72955398961722</v>
      </c>
      <c r="F48" s="81">
        <v>1239.1084737079746</v>
      </c>
      <c r="G48" s="81">
        <v>1335.5524025481873</v>
      </c>
    </row>
    <row r="49" spans="1:7" ht="12" customHeight="1">
      <c r="A49" s="53" t="s">
        <v>134</v>
      </c>
      <c r="B49" s="81">
        <v>820.36657822520931</v>
      </c>
      <c r="C49" s="81">
        <v>1213.1901208321499</v>
      </c>
      <c r="D49" s="81">
        <v>1119.1924735465543</v>
      </c>
      <c r="E49" s="81">
        <v>805.43051202789104</v>
      </c>
      <c r="F49" s="81">
        <v>1088.0818578696433</v>
      </c>
      <c r="G49" s="81">
        <v>1159.6532303951565</v>
      </c>
    </row>
    <row r="50" spans="1:7" ht="12" customHeight="1">
      <c r="A50" s="53" t="s">
        <v>135</v>
      </c>
      <c r="B50" s="81">
        <v>121.8887471315789</v>
      </c>
      <c r="C50" s="81">
        <v>160.21445193241306</v>
      </c>
      <c r="D50" s="81">
        <v>167.47544841639515</v>
      </c>
      <c r="E50" s="81">
        <v>135.29904196172606</v>
      </c>
      <c r="F50" s="81">
        <v>151.02661583833122</v>
      </c>
      <c r="G50" s="81">
        <v>175.89917215303061</v>
      </c>
    </row>
    <row r="51" spans="1:7" ht="12" customHeight="1">
      <c r="A51" s="48" t="s">
        <v>136</v>
      </c>
      <c r="B51" s="81">
        <v>85.668838210921265</v>
      </c>
      <c r="C51" s="81">
        <v>132.39893244564979</v>
      </c>
      <c r="D51" s="81">
        <v>131.03055304473739</v>
      </c>
      <c r="E51" s="81">
        <v>76.553941701516948</v>
      </c>
      <c r="F51" s="81">
        <v>114.52257867284514</v>
      </c>
      <c r="G51" s="81">
        <v>127.53096223605729</v>
      </c>
    </row>
    <row r="52" spans="1:7" ht="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928.57181331913796</v>
      </c>
      <c r="C54" s="81">
        <v>1372.0959804908236</v>
      </c>
      <c r="D54" s="81">
        <v>1285.1061541050733</v>
      </c>
      <c r="E54" s="81">
        <v>939.55135235133923</v>
      </c>
      <c r="F54" s="81">
        <v>1237.222113022812</v>
      </c>
      <c r="G54" s="81">
        <v>1333.3435094787569</v>
      </c>
    </row>
    <row r="55" spans="1:7" ht="12" customHeight="1">
      <c r="A55" s="48" t="s">
        <v>139</v>
      </c>
      <c r="B55" s="81">
        <v>731.52628375323252</v>
      </c>
      <c r="C55" s="81">
        <v>1108.5885638057393</v>
      </c>
      <c r="D55" s="81">
        <v>1047.2862987282483</v>
      </c>
      <c r="E55" s="81">
        <v>750.19023919165136</v>
      </c>
      <c r="F55" s="81">
        <v>1009.3669655569436</v>
      </c>
      <c r="G55" s="81">
        <v>1077.3250045752532</v>
      </c>
    </row>
    <row r="56" spans="1:7" ht="12" customHeight="1">
      <c r="A56" s="48" t="s">
        <v>140</v>
      </c>
      <c r="B56" s="81">
        <v>965.91339149436919</v>
      </c>
      <c r="C56" s="81">
        <v>1405.6330392125433</v>
      </c>
      <c r="D56" s="81">
        <v>1318.4001355719142</v>
      </c>
      <c r="E56" s="81">
        <v>970.17885995098118</v>
      </c>
      <c r="F56" s="81">
        <v>1270.6634737079746</v>
      </c>
      <c r="G56" s="81">
        <v>1370.4384558292725</v>
      </c>
    </row>
    <row r="57" spans="1:7" ht="12" customHeight="1">
      <c r="A57" s="53" t="s">
        <v>141</v>
      </c>
      <c r="B57" s="81">
        <v>145.54681326916</v>
      </c>
      <c r="C57" s="81">
        <v>192.44291838039359</v>
      </c>
      <c r="D57" s="81">
        <v>199.20766202536018</v>
      </c>
      <c r="E57" s="81">
        <v>164.74834792309005</v>
      </c>
      <c r="F57" s="81">
        <v>182.58161583833126</v>
      </c>
      <c r="G57" s="81">
        <v>210.78522543411577</v>
      </c>
    </row>
    <row r="58" spans="1:7" ht="12" customHeight="1">
      <c r="A58" s="48" t="s">
        <v>142</v>
      </c>
      <c r="B58" s="81">
        <v>859.68399614624434</v>
      </c>
      <c r="C58" s="81">
        <v>1270.1116080118913</v>
      </c>
      <c r="D58" s="81">
        <v>1216.3235150025198</v>
      </c>
      <c r="E58" s="81">
        <v>886.66748279165552</v>
      </c>
      <c r="F58" s="81">
        <v>1162.2799420804374</v>
      </c>
      <c r="G58" s="81">
        <v>1255.4330697977141</v>
      </c>
    </row>
    <row r="59" spans="1:7" ht="12" customHeight="1">
      <c r="A59" s="48" t="s">
        <v>143</v>
      </c>
      <c r="B59" s="81">
        <v>636.84937647356696</v>
      </c>
      <c r="C59" s="81">
        <v>966.08160437831884</v>
      </c>
      <c r="D59" s="81">
        <v>911.78292080282449</v>
      </c>
      <c r="E59" s="81">
        <v>671.15295561116648</v>
      </c>
      <c r="F59" s="81">
        <v>881.66822916243859</v>
      </c>
      <c r="G59" s="81">
        <v>936.99105194923823</v>
      </c>
    </row>
    <row r="60" spans="1:7" ht="12" customHeight="1">
      <c r="A60" s="48" t="s">
        <v>144</v>
      </c>
      <c r="B60" s="81">
        <v>134.89465315000496</v>
      </c>
      <c r="C60" s="81">
        <v>166.20360830648426</v>
      </c>
      <c r="D60" s="81">
        <v>167.66998119037632</v>
      </c>
      <c r="E60" s="81">
        <v>137.76356255985004</v>
      </c>
      <c r="F60" s="81">
        <v>163.24460901519114</v>
      </c>
      <c r="G60" s="81">
        <v>184.05596064982203</v>
      </c>
    </row>
    <row r="61" spans="1:7" ht="12" customHeight="1">
      <c r="A61" s="48" t="s">
        <v>145</v>
      </c>
      <c r="B61" s="81" t="s">
        <v>128</v>
      </c>
      <c r="C61" s="81" t="s">
        <v>128</v>
      </c>
      <c r="D61" s="81" t="s">
        <v>128</v>
      </c>
      <c r="E61" s="81" t="s">
        <v>128</v>
      </c>
      <c r="F61" s="81" t="s">
        <v>128</v>
      </c>
      <c r="G61" s="81" t="s">
        <v>128</v>
      </c>
    </row>
    <row r="62" spans="1:7" ht="3" customHeight="1">
      <c r="A62" s="53"/>
      <c r="B62" s="56"/>
      <c r="C62" s="56"/>
      <c r="D62" s="56"/>
      <c r="E62" s="56"/>
      <c r="F62" s="56"/>
      <c r="G62" s="56"/>
    </row>
    <row r="63" spans="1:7" ht="11.25" customHeight="1">
      <c r="A63" s="128" t="s">
        <v>146</v>
      </c>
      <c r="B63" s="128"/>
      <c r="C63" s="84"/>
      <c r="D63" s="84"/>
      <c r="E63" s="84"/>
      <c r="F63" s="84"/>
      <c r="G63" s="84"/>
    </row>
    <row r="64" spans="1:7" ht="12" customHeight="1">
      <c r="A64" s="127"/>
      <c r="B64" s="127"/>
      <c r="C64" s="94"/>
      <c r="D64" s="94"/>
      <c r="E64" s="94"/>
      <c r="F64" s="94"/>
      <c r="G64" s="94"/>
    </row>
    <row r="65" spans="1:7" ht="12" customHeight="1">
      <c r="A65" s="127"/>
      <c r="B65" s="127"/>
      <c r="C65" s="127"/>
      <c r="D65" s="127"/>
      <c r="E65" s="127"/>
      <c r="F65" s="127"/>
      <c r="G65" s="127"/>
    </row>
    <row r="66" spans="1:7" ht="12" customHeight="1">
      <c r="A66" s="127"/>
      <c r="B66" s="127"/>
      <c r="C66" s="127"/>
      <c r="D66" s="127"/>
      <c r="E66" s="127"/>
      <c r="F66" s="127"/>
      <c r="G66" s="127"/>
    </row>
    <row r="67" spans="1:7" ht="12" customHeight="1">
      <c r="A67" s="127"/>
      <c r="B67" s="127"/>
      <c r="C67" s="127"/>
      <c r="D67" s="127"/>
      <c r="E67" s="127"/>
      <c r="F67" s="127"/>
      <c r="G67" s="127"/>
    </row>
    <row r="68" spans="1:7" ht="12" customHeight="1">
      <c r="A68" s="90"/>
      <c r="B68" s="90"/>
      <c r="C68" s="90"/>
      <c r="D68" s="90"/>
      <c r="E68" s="90"/>
      <c r="F68" s="90"/>
      <c r="G68" s="90"/>
    </row>
    <row r="69" spans="1:7" ht="12" customHeight="1">
      <c r="A69" s="90"/>
      <c r="B69" s="90"/>
      <c r="C69" s="90"/>
      <c r="D69" s="90"/>
      <c r="E69" s="90"/>
      <c r="F69" s="90"/>
      <c r="G69" s="90"/>
    </row>
    <row r="70" spans="1:7" ht="10.5" customHeight="1">
      <c r="A70" s="90"/>
      <c r="B70" s="90"/>
      <c r="C70" s="90"/>
      <c r="D70" s="90"/>
      <c r="E70" s="90"/>
      <c r="F70" s="90"/>
      <c r="G70" s="90"/>
    </row>
    <row r="71" spans="1:7" ht="10.5" customHeight="1">
      <c r="A71" s="94"/>
      <c r="B71" s="94"/>
      <c r="C71" s="94"/>
      <c r="D71" s="94"/>
      <c r="E71" s="94"/>
      <c r="F71" s="94"/>
      <c r="G71" s="94"/>
    </row>
    <row r="72" spans="1:7" ht="10.5" customHeight="1">
      <c r="A72" s="94"/>
      <c r="B72" s="94"/>
      <c r="C72" s="94"/>
      <c r="D72" s="94"/>
      <c r="E72" s="94"/>
      <c r="F72" s="94"/>
      <c r="G72" s="94"/>
    </row>
    <row r="73" spans="1:7" ht="10.5" customHeight="1">
      <c r="A73" s="94"/>
      <c r="B73" s="94"/>
      <c r="C73" s="94"/>
      <c r="D73" s="94"/>
      <c r="E73" s="94"/>
      <c r="F73" s="94"/>
      <c r="G73" s="94"/>
    </row>
    <row r="74" spans="1:7" ht="10.5" customHeight="1">
      <c r="A74" s="94"/>
      <c r="B74" s="94"/>
      <c r="C74" s="94"/>
      <c r="D74" s="94"/>
      <c r="E74" s="94"/>
      <c r="F74" s="94"/>
      <c r="G74" s="94"/>
    </row>
    <row r="75" spans="1:7" ht="10.5" customHeight="1">
      <c r="A75" s="90"/>
      <c r="B75" s="90"/>
      <c r="C75" s="90"/>
      <c r="D75" s="90"/>
      <c r="E75" s="90"/>
      <c r="F75" s="90"/>
      <c r="G75" s="90"/>
    </row>
  </sheetData>
  <mergeCells count="8">
    <mergeCell ref="A66:G66"/>
    <mergeCell ref="A67:G67"/>
    <mergeCell ref="A1:G1"/>
    <mergeCell ref="A2:G2"/>
    <mergeCell ref="F3:G3"/>
    <mergeCell ref="A63:B63"/>
    <mergeCell ref="A64:B64"/>
    <mergeCell ref="A65:G65"/>
  </mergeCells>
  <pageMargins left="0.2" right="0.2" top="0.4" bottom="0.4" header="0.2" footer="0.2"/>
  <pageSetup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A3AFB-121A-4032-8B58-FC370FFDD6B4}">
  <sheetPr>
    <tabColor theme="1"/>
    <pageSetUpPr fitToPage="1"/>
  </sheetPr>
  <dimension ref="B1:D60"/>
  <sheetViews>
    <sheetView showGridLines="0" tabSelected="1" view="pageBreakPreview" topLeftCell="A35" zoomScale="120" zoomScaleNormal="100" zoomScaleSheetLayoutView="120" workbookViewId="0">
      <selection activeCell="C105" sqref="C105"/>
    </sheetView>
  </sheetViews>
  <sheetFormatPr defaultRowHeight="12.75"/>
  <cols>
    <col min="1" max="1" width="9.7109375" style="88" customWidth="1"/>
    <col min="2" max="2" width="1.42578125" style="88" customWidth="1"/>
    <col min="3" max="3" width="84.28515625" style="88" customWidth="1"/>
    <col min="4" max="4" width="1.28515625" style="88" customWidth="1"/>
    <col min="5" max="5" width="9.7109375" style="88" customWidth="1"/>
    <col min="6" max="16384" width="9.140625" style="88"/>
  </cols>
  <sheetData>
    <row r="1" spans="2:4" ht="40.15" customHeight="1" thickBot="1">
      <c r="B1" s="102" t="s">
        <v>353</v>
      </c>
      <c r="C1" s="102"/>
      <c r="D1" s="102"/>
    </row>
    <row r="2" spans="2:4" ht="7.5" customHeight="1">
      <c r="B2" s="26"/>
      <c r="C2" s="27"/>
      <c r="D2" s="28"/>
    </row>
    <row r="3" spans="2:4" ht="13.5" customHeight="1">
      <c r="B3" s="29"/>
      <c r="C3" s="97" t="s">
        <v>363</v>
      </c>
      <c r="D3" s="30"/>
    </row>
    <row r="4" spans="2:4" ht="13.5" customHeight="1">
      <c r="B4" s="29"/>
      <c r="C4" s="97" t="s">
        <v>364</v>
      </c>
      <c r="D4" s="30"/>
    </row>
    <row r="5" spans="2:4" ht="13.5" customHeight="1">
      <c r="B5" s="29"/>
      <c r="C5" s="97" t="s">
        <v>365</v>
      </c>
      <c r="D5" s="30"/>
    </row>
    <row r="6" spans="2:4" ht="13.5" customHeight="1">
      <c r="B6" s="29"/>
      <c r="C6" s="97" t="s">
        <v>366</v>
      </c>
      <c r="D6" s="30"/>
    </row>
    <row r="7" spans="2:4" ht="13.5" customHeight="1">
      <c r="B7" s="29"/>
      <c r="C7" s="97" t="s">
        <v>367</v>
      </c>
      <c r="D7" s="30"/>
    </row>
    <row r="8" spans="2:4" ht="13.5" customHeight="1">
      <c r="B8" s="29"/>
      <c r="C8" s="97" t="s">
        <v>368</v>
      </c>
      <c r="D8" s="30"/>
    </row>
    <row r="9" spans="2:4" ht="13.5" customHeight="1">
      <c r="B9" s="29"/>
      <c r="C9" s="97" t="s">
        <v>354</v>
      </c>
      <c r="D9" s="30"/>
    </row>
    <row r="10" spans="2:4" ht="13.5" customHeight="1">
      <c r="B10" s="29"/>
      <c r="C10" s="97"/>
      <c r="D10" s="30"/>
    </row>
    <row r="11" spans="2:4" ht="13.5" customHeight="1">
      <c r="B11" s="29"/>
      <c r="C11" s="98" t="s">
        <v>376</v>
      </c>
      <c r="D11" s="30"/>
    </row>
    <row r="12" spans="2:4" ht="13.5" customHeight="1">
      <c r="B12" s="29"/>
      <c r="C12" s="97" t="s">
        <v>389</v>
      </c>
      <c r="D12" s="30"/>
    </row>
    <row r="13" spans="2:4" ht="13.5" customHeight="1">
      <c r="B13" s="29"/>
      <c r="C13" s="99" t="s">
        <v>390</v>
      </c>
      <c r="D13" s="30"/>
    </row>
    <row r="14" spans="2:4" ht="13.5" customHeight="1">
      <c r="B14" s="29"/>
      <c r="C14" s="99"/>
      <c r="D14" s="30"/>
    </row>
    <row r="15" spans="2:4" ht="13.5" customHeight="1">
      <c r="B15" s="29"/>
      <c r="C15" s="98" t="s">
        <v>375</v>
      </c>
      <c r="D15" s="30"/>
    </row>
    <row r="16" spans="2:4" ht="13.5" customHeight="1">
      <c r="B16" s="29"/>
      <c r="C16" s="97" t="s">
        <v>377</v>
      </c>
      <c r="D16" s="30"/>
    </row>
    <row r="17" spans="2:4" ht="13.5" customHeight="1">
      <c r="B17" s="29"/>
      <c r="C17" s="99" t="s">
        <v>378</v>
      </c>
      <c r="D17" s="30"/>
    </row>
    <row r="18" spans="2:4" ht="13.5" customHeight="1">
      <c r="B18" s="29"/>
      <c r="C18" s="99"/>
      <c r="D18" s="30"/>
    </row>
    <row r="19" spans="2:4" ht="13.5" customHeight="1">
      <c r="B19" s="29"/>
      <c r="C19" s="98" t="s">
        <v>369</v>
      </c>
      <c r="D19" s="30"/>
    </row>
    <row r="20" spans="2:4" ht="13.5" customHeight="1">
      <c r="B20" s="29"/>
      <c r="C20" s="97" t="s">
        <v>370</v>
      </c>
      <c r="D20" s="30"/>
    </row>
    <row r="21" spans="2:4" ht="13.5" customHeight="1">
      <c r="B21" s="29"/>
      <c r="C21" s="97"/>
      <c r="D21" s="30"/>
    </row>
    <row r="22" spans="2:4" ht="13.5" customHeight="1">
      <c r="B22" s="29"/>
      <c r="C22" s="98" t="s">
        <v>357</v>
      </c>
      <c r="D22" s="30"/>
    </row>
    <row r="23" spans="2:4" ht="13.5" customHeight="1">
      <c r="B23" s="29"/>
      <c r="C23" s="97" t="s">
        <v>355</v>
      </c>
      <c r="D23" s="30"/>
    </row>
    <row r="24" spans="2:4" ht="13.5" customHeight="1">
      <c r="B24" s="29"/>
      <c r="C24" s="97"/>
      <c r="D24" s="30"/>
    </row>
    <row r="25" spans="2:4" ht="13.5" customHeight="1">
      <c r="B25" s="29"/>
      <c r="C25" s="98" t="s">
        <v>358</v>
      </c>
      <c r="D25" s="30"/>
    </row>
    <row r="26" spans="2:4" ht="13.5" customHeight="1">
      <c r="B26" s="29"/>
      <c r="C26" s="97"/>
      <c r="D26" s="30"/>
    </row>
    <row r="27" spans="2:4" ht="13.5" customHeight="1">
      <c r="B27" s="29"/>
      <c r="C27" s="98" t="s">
        <v>359</v>
      </c>
      <c r="D27" s="30"/>
    </row>
    <row r="28" spans="2:4" ht="13.5" customHeight="1">
      <c r="B28" s="29"/>
      <c r="C28" s="97"/>
      <c r="D28" s="30"/>
    </row>
    <row r="29" spans="2:4" ht="13.5" customHeight="1">
      <c r="B29" s="29"/>
      <c r="C29" s="98" t="s">
        <v>380</v>
      </c>
      <c r="D29" s="30"/>
    </row>
    <row r="30" spans="2:4" ht="13.5" customHeight="1">
      <c r="B30" s="29"/>
      <c r="C30" s="97" t="s">
        <v>381</v>
      </c>
      <c r="D30" s="30"/>
    </row>
    <row r="31" spans="2:4" ht="13.5" customHeight="1">
      <c r="B31" s="29"/>
      <c r="C31" s="97" t="s">
        <v>382</v>
      </c>
      <c r="D31" s="30"/>
    </row>
    <row r="32" spans="2:4" ht="13.5" customHeight="1">
      <c r="B32" s="29"/>
      <c r="C32" s="97"/>
      <c r="D32" s="30"/>
    </row>
    <row r="33" spans="2:4" ht="13.5" customHeight="1">
      <c r="B33" s="29"/>
      <c r="C33" s="98" t="s">
        <v>383</v>
      </c>
      <c r="D33" s="30"/>
    </row>
    <row r="34" spans="2:4" ht="13.5" customHeight="1">
      <c r="B34" s="29"/>
      <c r="C34" s="97" t="s">
        <v>384</v>
      </c>
      <c r="D34" s="30"/>
    </row>
    <row r="35" spans="2:4" ht="13.5" customHeight="1">
      <c r="B35" s="29"/>
      <c r="C35" s="97"/>
      <c r="D35" s="30"/>
    </row>
    <row r="36" spans="2:4" ht="13.5" customHeight="1">
      <c r="B36" s="29"/>
      <c r="C36" s="98" t="s">
        <v>385</v>
      </c>
      <c r="D36" s="30"/>
    </row>
    <row r="37" spans="2:4" ht="13.5" customHeight="1">
      <c r="B37" s="29"/>
      <c r="C37" s="97" t="s">
        <v>386</v>
      </c>
      <c r="D37" s="30"/>
    </row>
    <row r="38" spans="2:4" ht="13.5" customHeight="1">
      <c r="B38" s="29"/>
      <c r="C38" s="97"/>
      <c r="D38" s="30"/>
    </row>
    <row r="39" spans="2:4" ht="13.5" customHeight="1">
      <c r="B39" s="29"/>
      <c r="C39" s="98" t="s">
        <v>387</v>
      </c>
      <c r="D39" s="30"/>
    </row>
    <row r="40" spans="2:4" ht="13.5" customHeight="1">
      <c r="B40" s="29"/>
      <c r="C40" s="97" t="s">
        <v>388</v>
      </c>
      <c r="D40" s="30"/>
    </row>
    <row r="41" spans="2:4" ht="13.5" customHeight="1">
      <c r="B41" s="29"/>
      <c r="C41" s="97"/>
      <c r="D41" s="30"/>
    </row>
    <row r="42" spans="2:4" ht="13.5" customHeight="1">
      <c r="B42" s="31"/>
      <c r="C42" s="98" t="s">
        <v>379</v>
      </c>
      <c r="D42" s="32"/>
    </row>
    <row r="43" spans="2:4" ht="13.5" customHeight="1">
      <c r="B43" s="31"/>
      <c r="C43" s="97" t="s">
        <v>391</v>
      </c>
      <c r="D43" s="32"/>
    </row>
    <row r="44" spans="2:4" ht="13.5" customHeight="1">
      <c r="B44" s="31"/>
      <c r="C44" s="97" t="s">
        <v>356</v>
      </c>
      <c r="D44" s="32"/>
    </row>
    <row r="45" spans="2:4" ht="13.5" customHeight="1">
      <c r="B45" s="31"/>
      <c r="C45" s="97"/>
      <c r="D45" s="32"/>
    </row>
    <row r="46" spans="2:4" ht="13.5" customHeight="1">
      <c r="B46" s="31"/>
      <c r="C46" s="97" t="s">
        <v>392</v>
      </c>
      <c r="D46" s="32"/>
    </row>
    <row r="47" spans="2:4" ht="13.5" customHeight="1">
      <c r="B47" s="29"/>
      <c r="C47" s="97" t="s">
        <v>371</v>
      </c>
      <c r="D47" s="30"/>
    </row>
    <row r="48" spans="2:4" ht="13.5" customHeight="1">
      <c r="B48" s="29"/>
      <c r="C48" s="99"/>
      <c r="D48" s="30"/>
    </row>
    <row r="49" spans="2:4" ht="13.5" customHeight="1">
      <c r="B49" s="29"/>
      <c r="C49" s="97" t="s">
        <v>360</v>
      </c>
      <c r="D49" s="30"/>
    </row>
    <row r="50" spans="2:4" ht="13.5" customHeight="1">
      <c r="B50" s="29"/>
      <c r="C50" s="99"/>
      <c r="D50" s="30"/>
    </row>
    <row r="51" spans="2:4" ht="13.5" customHeight="1">
      <c r="B51" s="29"/>
      <c r="C51" s="98" t="s">
        <v>372</v>
      </c>
      <c r="D51" s="30"/>
    </row>
    <row r="52" spans="2:4" ht="13.5" customHeight="1">
      <c r="B52" s="29"/>
      <c r="C52" s="97" t="s">
        <v>393</v>
      </c>
      <c r="D52" s="30"/>
    </row>
    <row r="53" spans="2:4" ht="13.5" customHeight="1">
      <c r="B53" s="29"/>
      <c r="C53" s="99"/>
      <c r="D53" s="30"/>
    </row>
    <row r="54" spans="2:4" ht="13.5" customHeight="1">
      <c r="B54" s="29"/>
      <c r="C54" s="98" t="s">
        <v>361</v>
      </c>
      <c r="D54" s="30"/>
    </row>
    <row r="55" spans="2:4" ht="13.5" customHeight="1">
      <c r="B55" s="29"/>
      <c r="C55" s="99"/>
      <c r="D55" s="30"/>
    </row>
    <row r="56" spans="2:4" ht="13.5" customHeight="1">
      <c r="B56" s="29"/>
      <c r="C56" s="98" t="s">
        <v>362</v>
      </c>
      <c r="D56" s="30"/>
    </row>
    <row r="57" spans="2:4" ht="13.5" customHeight="1">
      <c r="B57" s="29"/>
      <c r="C57" s="98"/>
      <c r="D57" s="30"/>
    </row>
    <row r="58" spans="2:4" ht="13.5" customHeight="1">
      <c r="B58" s="33"/>
      <c r="C58" s="97" t="s">
        <v>373</v>
      </c>
      <c r="D58" s="34"/>
    </row>
    <row r="59" spans="2:4" ht="13.5" customHeight="1">
      <c r="B59" s="33"/>
      <c r="C59" s="97" t="s">
        <v>374</v>
      </c>
      <c r="D59" s="34"/>
    </row>
    <row r="60" spans="2:4" ht="7.5" customHeight="1" thickBot="1">
      <c r="B60" s="35"/>
      <c r="C60" s="36"/>
      <c r="D60" s="37"/>
    </row>
  </sheetData>
  <mergeCells count="1">
    <mergeCell ref="B1:D1"/>
  </mergeCells>
  <pageMargins left="0.7" right="0.7" top="0.75" bottom="0.75" header="0.3" footer="0.3"/>
  <pageSetup scale="85" orientation="portrait" horizontalDpi="4294967293"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23B56-8ED0-4B69-A66E-CE1D82A35512}">
  <sheetPr>
    <tabColor rgb="FFFF0000"/>
    <pageSetUpPr fitToPage="1"/>
  </sheetPr>
  <dimension ref="A1:G75"/>
  <sheetViews>
    <sheetView showGridLines="0" zoomScale="150" workbookViewId="0">
      <selection activeCell="F62" sqref="F62"/>
    </sheetView>
  </sheetViews>
  <sheetFormatPr defaultColWidth="10.140625" defaultRowHeight="14.45" customHeight="1"/>
  <cols>
    <col min="1" max="1" width="44.28515625" style="25" customWidth="1"/>
    <col min="2" max="7" width="9.140625" style="25" customWidth="1"/>
    <col min="8" max="16384" width="10.140625" style="25"/>
  </cols>
  <sheetData>
    <row r="1" spans="1:7" ht="13.5" customHeight="1">
      <c r="A1" s="115" t="s">
        <v>272</v>
      </c>
      <c r="B1" s="115" t="s">
        <v>271</v>
      </c>
      <c r="C1" s="115"/>
      <c r="D1" s="115"/>
      <c r="E1" s="115"/>
      <c r="F1" s="115"/>
      <c r="G1" s="115"/>
    </row>
    <row r="2" spans="1:7" ht="12" customHeight="1">
      <c r="A2" s="123" t="s">
        <v>150</v>
      </c>
      <c r="B2" s="123"/>
      <c r="C2" s="123"/>
      <c r="D2" s="123"/>
      <c r="E2" s="123"/>
      <c r="F2" s="123"/>
      <c r="G2" s="123"/>
    </row>
    <row r="3" spans="1:7" ht="12" customHeight="1">
      <c r="A3" s="61"/>
      <c r="B3" s="62" t="s">
        <v>95</v>
      </c>
      <c r="C3" s="63"/>
      <c r="D3" s="63"/>
      <c r="E3" s="63"/>
      <c r="F3" s="117" t="s">
        <v>119</v>
      </c>
      <c r="G3" s="117"/>
    </row>
    <row r="4" spans="1:7" ht="12" customHeight="1">
      <c r="A4" s="64"/>
      <c r="B4" s="65" t="s">
        <v>120</v>
      </c>
      <c r="C4" s="66" t="s">
        <v>121</v>
      </c>
      <c r="D4" s="66" t="s">
        <v>122</v>
      </c>
      <c r="E4" s="66" t="s">
        <v>123</v>
      </c>
      <c r="F4" s="66" t="s">
        <v>124</v>
      </c>
      <c r="G4" s="66" t="s">
        <v>125</v>
      </c>
    </row>
    <row r="5" spans="1:7" ht="12" customHeight="1">
      <c r="A5" s="45" t="s">
        <v>40</v>
      </c>
      <c r="B5" s="80">
        <v>889.44232521660274</v>
      </c>
      <c r="C5" s="81">
        <v>1379.2739160833655</v>
      </c>
      <c r="D5" s="81">
        <v>1374.1380631160368</v>
      </c>
      <c r="E5" s="81">
        <v>1140.6242130597384</v>
      </c>
      <c r="F5" s="81">
        <v>1288.2745336001335</v>
      </c>
      <c r="G5" s="81">
        <v>1387.1138733275911</v>
      </c>
    </row>
    <row r="6" spans="1:7" ht="6.75" customHeight="1">
      <c r="A6" s="48"/>
      <c r="B6" s="48"/>
      <c r="C6" s="48"/>
      <c r="D6" s="48"/>
      <c r="E6" s="48"/>
      <c r="F6" s="48"/>
      <c r="G6" s="48"/>
    </row>
    <row r="7" spans="1:7" ht="12" customHeight="1">
      <c r="A7" s="48" t="s">
        <v>41</v>
      </c>
      <c r="B7" s="81">
        <v>648.53737317792957</v>
      </c>
      <c r="C7" s="81">
        <v>1004.3454284717027</v>
      </c>
      <c r="D7" s="81">
        <v>997.67267255360593</v>
      </c>
      <c r="E7" s="81">
        <v>824.31052148829224</v>
      </c>
      <c r="F7" s="81">
        <v>931.91140374106601</v>
      </c>
      <c r="G7" s="81">
        <v>993.98789823459856</v>
      </c>
    </row>
    <row r="8" spans="1:7" ht="12" customHeight="1">
      <c r="A8" s="83" t="s">
        <v>2</v>
      </c>
      <c r="B8" s="82">
        <v>41.673930335570766</v>
      </c>
      <c r="C8" s="82">
        <v>60.095757467780096</v>
      </c>
      <c r="D8" s="82">
        <v>54.26216170050759</v>
      </c>
      <c r="E8" s="82">
        <v>42.901721931924413</v>
      </c>
      <c r="F8" s="82">
        <v>47.28026865192836</v>
      </c>
      <c r="G8" s="82">
        <v>46.188266995194581</v>
      </c>
    </row>
    <row r="9" spans="1:7" ht="12" customHeight="1">
      <c r="A9" s="49" t="s">
        <v>19</v>
      </c>
      <c r="B9" s="82">
        <v>11.088997111111111</v>
      </c>
      <c r="C9" s="82">
        <v>17.705197999999999</v>
      </c>
      <c r="D9" s="82">
        <v>17.712458999999999</v>
      </c>
      <c r="E9" s="82">
        <v>15.537819000000001</v>
      </c>
      <c r="F9" s="82">
        <v>19.001457088435842</v>
      </c>
      <c r="G9" s="82">
        <v>18.287266542734859</v>
      </c>
    </row>
    <row r="10" spans="1:7" ht="12" customHeight="1">
      <c r="A10" s="83" t="s">
        <v>3</v>
      </c>
      <c r="B10" s="82">
        <v>16.589992978135982</v>
      </c>
      <c r="C10" s="82">
        <v>27.048670212765938</v>
      </c>
      <c r="D10" s="82">
        <v>25.207712765957432</v>
      </c>
      <c r="E10" s="82">
        <v>23.296808510638339</v>
      </c>
      <c r="F10" s="82">
        <v>26.246171386885429</v>
      </c>
      <c r="G10" s="82">
        <v>27.49435067275294</v>
      </c>
    </row>
    <row r="11" spans="1:7" ht="12" customHeight="1">
      <c r="A11" s="83" t="s">
        <v>126</v>
      </c>
      <c r="B11" s="82">
        <v>67.379190889031804</v>
      </c>
      <c r="C11" s="82">
        <v>78.008856053153508</v>
      </c>
      <c r="D11" s="82">
        <v>67.241886075885702</v>
      </c>
      <c r="E11" s="82">
        <v>54.824743625128662</v>
      </c>
      <c r="F11" s="82">
        <v>63.31563969658233</v>
      </c>
      <c r="G11" s="82">
        <v>69.320111285997896</v>
      </c>
    </row>
    <row r="12" spans="1:7" ht="12" customHeight="1">
      <c r="A12" s="83" t="s">
        <v>4</v>
      </c>
      <c r="B12" s="82" t="s">
        <v>128</v>
      </c>
      <c r="C12" s="82">
        <v>85.220263536470597</v>
      </c>
      <c r="D12" s="82">
        <v>92.741520540400799</v>
      </c>
      <c r="E12" s="82">
        <v>69.047854999999998</v>
      </c>
      <c r="F12" s="82">
        <v>70.855221836594211</v>
      </c>
      <c r="G12" s="82">
        <v>84.863504368105197</v>
      </c>
    </row>
    <row r="13" spans="1:7" ht="12" customHeight="1">
      <c r="A13" s="49" t="s">
        <v>21</v>
      </c>
      <c r="B13" s="82">
        <v>36.234855942515935</v>
      </c>
      <c r="C13" s="82">
        <v>46.228499999999997</v>
      </c>
      <c r="D13" s="82">
        <v>51.496400000000001</v>
      </c>
      <c r="E13" s="82">
        <v>44.3048</v>
      </c>
      <c r="F13" s="82">
        <v>53.947638352231202</v>
      </c>
      <c r="G13" s="82">
        <v>55.389292996496891</v>
      </c>
    </row>
    <row r="14" spans="1:7" ht="12" customHeight="1">
      <c r="A14" s="83" t="s">
        <v>5</v>
      </c>
      <c r="B14" s="82">
        <v>33.853259611967616</v>
      </c>
      <c r="C14" s="82">
        <v>63.048155639268295</v>
      </c>
      <c r="D14" s="82">
        <v>54.940008902227405</v>
      </c>
      <c r="E14" s="82">
        <v>43.622759881622898</v>
      </c>
      <c r="F14" s="82">
        <v>49.161186720499003</v>
      </c>
      <c r="G14" s="82">
        <v>56.382737223139401</v>
      </c>
    </row>
    <row r="15" spans="1:7" ht="12" customHeight="1">
      <c r="A15" s="49" t="s">
        <v>43</v>
      </c>
      <c r="B15" s="82" t="s">
        <v>128</v>
      </c>
      <c r="C15" s="82" t="s">
        <v>128</v>
      </c>
      <c r="D15" s="82" t="s">
        <v>128</v>
      </c>
      <c r="E15" s="82" t="s">
        <v>128</v>
      </c>
      <c r="F15" s="82" t="s">
        <v>128</v>
      </c>
      <c r="G15" s="82" t="s">
        <v>128</v>
      </c>
    </row>
    <row r="16" spans="1:7" ht="12" customHeight="1">
      <c r="A16" s="83" t="s">
        <v>6</v>
      </c>
      <c r="B16" s="82">
        <v>22.43508779349003</v>
      </c>
      <c r="C16" s="82">
        <v>35.375008489562696</v>
      </c>
      <c r="D16" s="82">
        <v>32.568573450646696</v>
      </c>
      <c r="E16" s="82">
        <v>27.224445352694602</v>
      </c>
      <c r="F16" s="82">
        <v>28.909910582239586</v>
      </c>
      <c r="G16" s="82">
        <v>32.173001286770599</v>
      </c>
    </row>
    <row r="17" spans="1:7" ht="12" customHeight="1">
      <c r="A17" s="49" t="s">
        <v>7</v>
      </c>
      <c r="B17" s="82">
        <v>32.805524420024412</v>
      </c>
      <c r="C17" s="82">
        <v>65.810989010989104</v>
      </c>
      <c r="D17" s="82">
        <v>66.769780219780301</v>
      </c>
      <c r="E17" s="82">
        <v>59.064560439560402</v>
      </c>
      <c r="F17" s="82">
        <v>62.759799850005301</v>
      </c>
      <c r="G17" s="82">
        <v>64.264456573563706</v>
      </c>
    </row>
    <row r="18" spans="1:7" ht="12" customHeight="1">
      <c r="A18" s="83" t="s">
        <v>8</v>
      </c>
      <c r="B18" s="82">
        <v>148.94562444296179</v>
      </c>
      <c r="C18" s="82">
        <v>209.58940000000001</v>
      </c>
      <c r="D18" s="82">
        <v>218.9409</v>
      </c>
      <c r="E18" s="82">
        <v>179.80289999999999</v>
      </c>
      <c r="F18" s="82">
        <v>219.85446618363349</v>
      </c>
      <c r="G18" s="82">
        <v>228.791188476732</v>
      </c>
    </row>
    <row r="19" spans="1:7" ht="12" customHeight="1">
      <c r="A19" s="49" t="s">
        <v>24</v>
      </c>
      <c r="B19" s="82" t="s">
        <v>128</v>
      </c>
      <c r="C19" s="82">
        <v>8.530876593502791</v>
      </c>
      <c r="D19" s="82">
        <v>9.2636148131391511</v>
      </c>
      <c r="E19" s="82">
        <v>8.2900042749733807</v>
      </c>
      <c r="F19" s="82">
        <v>8.4543882190921114</v>
      </c>
      <c r="G19" s="82">
        <v>9.3957102654543121</v>
      </c>
    </row>
    <row r="20" spans="1:7" ht="12" customHeight="1">
      <c r="A20" s="83" t="s">
        <v>36</v>
      </c>
      <c r="B20" s="82">
        <v>184.84804410826754</v>
      </c>
      <c r="C20" s="82">
        <v>307.6837534682096</v>
      </c>
      <c r="D20" s="82">
        <v>306.52765508506093</v>
      </c>
      <c r="E20" s="82">
        <v>256.39210347174946</v>
      </c>
      <c r="F20" s="82">
        <v>282.12525517293921</v>
      </c>
      <c r="G20" s="82">
        <v>301.43801154765612</v>
      </c>
    </row>
    <row r="21" spans="1:7" ht="6.75" customHeight="1">
      <c r="A21" s="49"/>
      <c r="B21" s="49"/>
      <c r="C21" s="49"/>
      <c r="D21" s="49"/>
      <c r="E21" s="49"/>
      <c r="F21" s="49"/>
      <c r="G21" s="49"/>
    </row>
    <row r="22" spans="1:7" ht="12" customHeight="1">
      <c r="A22" s="48" t="s">
        <v>44</v>
      </c>
      <c r="B22" s="81">
        <v>199.14919258030341</v>
      </c>
      <c r="C22" s="81">
        <v>304.1888061959524</v>
      </c>
      <c r="D22" s="81">
        <v>299.45935839207488</v>
      </c>
      <c r="E22" s="81">
        <v>248.59879599776548</v>
      </c>
      <c r="F22" s="81">
        <v>284.75635210004469</v>
      </c>
      <c r="G22" s="81">
        <v>314.60604289781952</v>
      </c>
    </row>
    <row r="23" spans="1:7" ht="12" customHeight="1">
      <c r="A23" s="83" t="s">
        <v>18</v>
      </c>
      <c r="B23" s="82">
        <v>3.5807872222222219</v>
      </c>
      <c r="C23" s="82">
        <v>6.6415199999999999</v>
      </c>
      <c r="D23" s="82">
        <v>7.5129200000000003</v>
      </c>
      <c r="E23" s="82">
        <v>5.0186500000000001</v>
      </c>
      <c r="F23" s="82">
        <v>5.7812711797039604</v>
      </c>
      <c r="G23" s="82">
        <v>6.6759296126253398</v>
      </c>
    </row>
    <row r="24" spans="1:7" ht="12" customHeight="1">
      <c r="A24" s="49" t="s">
        <v>11</v>
      </c>
      <c r="B24" s="82">
        <v>48.599050000000005</v>
      </c>
      <c r="C24" s="82">
        <v>73.467500000000001</v>
      </c>
      <c r="D24" s="82">
        <v>77.916499999999999</v>
      </c>
      <c r="E24" s="82">
        <v>75.157499999999999</v>
      </c>
      <c r="F24" s="82">
        <v>78.488086818518099</v>
      </c>
      <c r="G24" s="82">
        <v>84.610705526034693</v>
      </c>
    </row>
    <row r="25" spans="1:7" ht="12" customHeight="1">
      <c r="A25" s="49" t="s">
        <v>20</v>
      </c>
      <c r="B25" s="82">
        <v>5.7894402865781345</v>
      </c>
      <c r="C25" s="82">
        <v>10.80101862819903</v>
      </c>
      <c r="D25" s="82">
        <v>11.133366218893899</v>
      </c>
      <c r="E25" s="82">
        <v>8.9764432861631391</v>
      </c>
      <c r="F25" s="82">
        <v>10.58790148932628</v>
      </c>
      <c r="G25" s="82">
        <v>11.526649551587438</v>
      </c>
    </row>
    <row r="26" spans="1:7" ht="12" customHeight="1">
      <c r="A26" s="83" t="s">
        <v>234</v>
      </c>
      <c r="B26" s="82">
        <v>16.150916784203091</v>
      </c>
      <c r="C26" s="82">
        <v>22.948095909732039</v>
      </c>
      <c r="D26" s="82">
        <v>21.994499294781349</v>
      </c>
      <c r="E26" s="82">
        <v>18.227785613540192</v>
      </c>
      <c r="F26" s="82">
        <v>20.462657370188559</v>
      </c>
      <c r="G26" s="82">
        <v>22.726782834028992</v>
      </c>
    </row>
    <row r="27" spans="1:7" ht="12" customHeight="1">
      <c r="A27" s="83" t="s">
        <v>30</v>
      </c>
      <c r="B27" s="82">
        <v>24.207644621808811</v>
      </c>
      <c r="C27" s="82">
        <v>33.237700978338403</v>
      </c>
      <c r="D27" s="82">
        <v>31.328890972289802</v>
      </c>
      <c r="E27" s="82">
        <v>14.999670549764419</v>
      </c>
      <c r="F27" s="82" t="s">
        <v>128</v>
      </c>
      <c r="G27" s="82" t="s">
        <v>128</v>
      </c>
    </row>
    <row r="28" spans="1:7" ht="12" customHeight="1">
      <c r="A28" s="83" t="s">
        <v>14</v>
      </c>
      <c r="B28" s="82">
        <v>33.449518785540675</v>
      </c>
      <c r="C28" s="82">
        <v>55.384437191029697</v>
      </c>
      <c r="D28" s="82">
        <v>54.098396915736842</v>
      </c>
      <c r="E28" s="82">
        <v>46.104890868419155</v>
      </c>
      <c r="F28" s="82">
        <v>56.332204298904394</v>
      </c>
      <c r="G28" s="82">
        <v>62.478426863361804</v>
      </c>
    </row>
    <row r="29" spans="1:7" ht="12" customHeight="1">
      <c r="A29" s="49" t="s">
        <v>15</v>
      </c>
      <c r="B29" s="82">
        <v>35.191588888888894</v>
      </c>
      <c r="C29" s="82">
        <v>67.947999999999993</v>
      </c>
      <c r="D29" s="82">
        <v>62.805</v>
      </c>
      <c r="E29" s="82">
        <v>52.398000000000003</v>
      </c>
      <c r="F29" s="82">
        <v>61.554000000000002</v>
      </c>
      <c r="G29" s="82">
        <v>70.257142833143092</v>
      </c>
    </row>
    <row r="30" spans="1:7" ht="12" customHeight="1">
      <c r="A30" s="49" t="s">
        <v>129</v>
      </c>
      <c r="B30" s="82" t="s">
        <v>128</v>
      </c>
      <c r="C30" s="82" t="s">
        <v>128</v>
      </c>
      <c r="D30" s="82" t="s">
        <v>128</v>
      </c>
      <c r="E30" s="82" t="s">
        <v>128</v>
      </c>
      <c r="F30" s="82" t="s">
        <v>128</v>
      </c>
      <c r="G30" s="82" t="s">
        <v>128</v>
      </c>
    </row>
    <row r="31" spans="1:7" ht="14.25" customHeight="1">
      <c r="A31" s="83" t="s">
        <v>17</v>
      </c>
      <c r="B31" s="82">
        <v>19.685355246484207</v>
      </c>
      <c r="C31" s="82">
        <v>24.736833488653197</v>
      </c>
      <c r="D31" s="82">
        <v>23.508084990372961</v>
      </c>
      <c r="E31" s="82">
        <v>19.769355679878565</v>
      </c>
      <c r="F31" s="82">
        <v>25.761030565112421</v>
      </c>
      <c r="G31" s="82">
        <v>28.948111500211887</v>
      </c>
    </row>
    <row r="32" spans="1:7" ht="12" customHeight="1">
      <c r="A32" s="83" t="s">
        <v>35</v>
      </c>
      <c r="B32" s="82">
        <v>5.0014277777777769</v>
      </c>
      <c r="C32" s="82">
        <v>9.0236999999999998</v>
      </c>
      <c r="D32" s="82">
        <v>9.1616999999999997</v>
      </c>
      <c r="E32" s="82">
        <v>7.9465000000000003</v>
      </c>
      <c r="F32" s="82">
        <v>9.4328419798372298</v>
      </c>
      <c r="G32" s="82">
        <v>10.237998479289711</v>
      </c>
    </row>
    <row r="33" spans="1:7" ht="6.75" customHeight="1">
      <c r="A33" s="49"/>
      <c r="B33" s="49"/>
      <c r="C33" s="49"/>
      <c r="D33" s="49"/>
      <c r="E33" s="49"/>
      <c r="F33" s="49"/>
      <c r="G33" s="49"/>
    </row>
    <row r="34" spans="1:7" ht="12" customHeight="1">
      <c r="A34" s="48" t="s">
        <v>46</v>
      </c>
      <c r="B34" s="81">
        <v>41.755759458369745</v>
      </c>
      <c r="C34" s="81">
        <v>70.73968141571045</v>
      </c>
      <c r="D34" s="81">
        <v>77.00603217035605</v>
      </c>
      <c r="E34" s="81">
        <v>67.714895573680849</v>
      </c>
      <c r="F34" s="81">
        <v>71.606777759022933</v>
      </c>
      <c r="G34" s="81">
        <v>78.51993219517307</v>
      </c>
    </row>
    <row r="35" spans="1:7" ht="12" customHeight="1">
      <c r="A35" s="49" t="s">
        <v>47</v>
      </c>
      <c r="B35" s="82" t="s">
        <v>128</v>
      </c>
      <c r="C35" s="82">
        <v>7.9838477748230696</v>
      </c>
      <c r="D35" s="82">
        <v>7.3705771532862698</v>
      </c>
      <c r="E35" s="82">
        <v>6.9828529627338805</v>
      </c>
      <c r="F35" s="82" t="s">
        <v>128</v>
      </c>
      <c r="G35" s="82" t="s">
        <v>128</v>
      </c>
    </row>
    <row r="36" spans="1:7" ht="12" customHeight="1">
      <c r="A36" s="83" t="s">
        <v>10</v>
      </c>
      <c r="B36" s="82" t="s">
        <v>128</v>
      </c>
      <c r="C36" s="82">
        <v>4.1889523536007367</v>
      </c>
      <c r="D36" s="82">
        <v>4.7636731168516899</v>
      </c>
      <c r="E36" s="82">
        <v>3.4247434877671861</v>
      </c>
      <c r="F36" s="82">
        <v>4.3554039596444305</v>
      </c>
      <c r="G36" s="82">
        <v>4.7269083087434005</v>
      </c>
    </row>
    <row r="37" spans="1:7" ht="12" customHeight="1">
      <c r="A37" s="83" t="s">
        <v>22</v>
      </c>
      <c r="B37" s="82">
        <v>3.4668785142367198</v>
      </c>
      <c r="C37" s="82">
        <v>5.9127891150650793</v>
      </c>
      <c r="D37" s="82">
        <v>5.6898038775627606</v>
      </c>
      <c r="E37" s="82">
        <v>3.9995631434955596</v>
      </c>
      <c r="F37" s="82">
        <v>5.5611025155240394</v>
      </c>
      <c r="G37" s="82">
        <v>6.2524335894230898</v>
      </c>
    </row>
    <row r="38" spans="1:7" ht="12" customHeight="1">
      <c r="A38" s="83" t="s">
        <v>13</v>
      </c>
      <c r="B38" s="82">
        <v>2.1721587954647799</v>
      </c>
      <c r="C38" s="82">
        <v>3.2839316812956847</v>
      </c>
      <c r="D38" s="82">
        <v>3.6829391158659939</v>
      </c>
      <c r="E38" s="82">
        <v>3.6928228276860953</v>
      </c>
      <c r="F38" s="82">
        <v>4.5131176228965098</v>
      </c>
      <c r="G38" s="82">
        <v>4.6137271754576101</v>
      </c>
    </row>
    <row r="39" spans="1:7" ht="12" customHeight="1">
      <c r="A39" s="49" t="s">
        <v>37</v>
      </c>
      <c r="B39" s="82" t="s">
        <v>128</v>
      </c>
      <c r="C39" s="82">
        <v>5.1238899395300299</v>
      </c>
      <c r="D39" s="82">
        <v>5.2319703135414199</v>
      </c>
      <c r="E39" s="82">
        <v>5.3685807732862303</v>
      </c>
      <c r="F39" s="82">
        <v>5.8641450450176</v>
      </c>
      <c r="G39" s="82">
        <v>6.3188736232283604</v>
      </c>
    </row>
    <row r="40" spans="1:7" ht="12" customHeight="1">
      <c r="A40" s="49" t="s">
        <v>16</v>
      </c>
      <c r="B40" s="82">
        <v>8.1400741801190541</v>
      </c>
      <c r="C40" s="82">
        <v>8.2373136140652807</v>
      </c>
      <c r="D40" s="82">
        <v>9.8177683001502007</v>
      </c>
      <c r="E40" s="82">
        <v>10.153744084031839</v>
      </c>
      <c r="F40" s="82">
        <v>10.536980345686402</v>
      </c>
      <c r="G40" s="82">
        <v>11.591953750054621</v>
      </c>
    </row>
    <row r="41" spans="1:7" ht="12" customHeight="1">
      <c r="A41" s="49" t="s">
        <v>23</v>
      </c>
      <c r="B41" s="82">
        <v>2.7366002068700319</v>
      </c>
      <c r="C41" s="82">
        <v>3.2214096962685699</v>
      </c>
      <c r="D41" s="82">
        <v>3.4088347550357718</v>
      </c>
      <c r="E41" s="82">
        <v>3.1254704817591108</v>
      </c>
      <c r="F41" s="82">
        <v>3.454460774143191</v>
      </c>
      <c r="G41" s="82">
        <v>3.738258998828297</v>
      </c>
    </row>
    <row r="42" spans="1:7" ht="12" customHeight="1">
      <c r="A42" s="49" t="s">
        <v>25</v>
      </c>
      <c r="B42" s="82">
        <v>10.048438835158017</v>
      </c>
      <c r="C42" s="82">
        <v>23.443547241061989</v>
      </c>
      <c r="D42" s="82">
        <v>26.550823046204506</v>
      </c>
      <c r="E42" s="82">
        <v>22.559604318389692</v>
      </c>
      <c r="F42" s="82">
        <v>26.89903489012114</v>
      </c>
      <c r="G42" s="82">
        <v>30.51322470989335</v>
      </c>
    </row>
    <row r="43" spans="1:7" ht="12" customHeight="1">
      <c r="A43" s="49" t="s">
        <v>28</v>
      </c>
      <c r="B43" s="82">
        <v>8.202209410776323</v>
      </c>
      <c r="C43" s="82">
        <v>9.3439999999999994</v>
      </c>
      <c r="D43" s="82">
        <v>10.489642491857438</v>
      </c>
      <c r="E43" s="82">
        <v>8.4075134945312708</v>
      </c>
      <c r="F43" s="82">
        <v>10.42253260598963</v>
      </c>
      <c r="G43" s="82">
        <v>10.764552039544331</v>
      </c>
    </row>
    <row r="44" spans="1:7" ht="6.75" customHeight="1">
      <c r="A44" s="53"/>
      <c r="B44" s="53"/>
      <c r="C44" s="53"/>
      <c r="D44" s="53"/>
      <c r="E44" s="53"/>
      <c r="F44" s="53"/>
      <c r="G44" s="53"/>
    </row>
    <row r="45" spans="1:7" ht="12" customHeight="1">
      <c r="A45" s="48" t="s">
        <v>130</v>
      </c>
      <c r="B45" s="81">
        <v>80.865905292143069</v>
      </c>
      <c r="C45" s="81">
        <v>122.48485927409747</v>
      </c>
      <c r="D45" s="81">
        <v>132.76822171083606</v>
      </c>
      <c r="E45" s="81">
        <v>111.81235450478088</v>
      </c>
      <c r="F45" s="81">
        <v>133.68725450857775</v>
      </c>
      <c r="G45" s="81">
        <v>141.77876626704358</v>
      </c>
    </row>
    <row r="46" spans="1:7" ht="12" customHeight="1">
      <c r="A46" s="52" t="s">
        <v>131</v>
      </c>
      <c r="B46" s="81">
        <v>65.292199062235966</v>
      </c>
      <c r="C46" s="81">
        <v>95.908121834564795</v>
      </c>
      <c r="D46" s="81">
        <v>105.02329685934366</v>
      </c>
      <c r="E46" s="81">
        <v>90.692227593363071</v>
      </c>
      <c r="F46" s="81">
        <v>108.30251854988029</v>
      </c>
      <c r="G46" s="81">
        <v>113.58549451457941</v>
      </c>
    </row>
    <row r="47" spans="1:7" ht="12" customHeight="1">
      <c r="A47" s="52" t="s">
        <v>132</v>
      </c>
      <c r="B47" s="81">
        <v>15.573706229907108</v>
      </c>
      <c r="C47" s="81">
        <v>26.576737439532678</v>
      </c>
      <c r="D47" s="81">
        <v>27.744924851492428</v>
      </c>
      <c r="E47" s="81">
        <v>21.12012691141781</v>
      </c>
      <c r="F47" s="81">
        <v>25.384735958697473</v>
      </c>
      <c r="G47" s="81">
        <v>28.19327175246416</v>
      </c>
    </row>
    <row r="48" spans="1:7" ht="12" customHeight="1">
      <c r="A48" s="48" t="s">
        <v>133</v>
      </c>
      <c r="B48" s="81">
        <v>768.52244474362078</v>
      </c>
      <c r="C48" s="81">
        <v>1180.8572090344448</v>
      </c>
      <c r="D48" s="81">
        <v>1171.1942642519143</v>
      </c>
      <c r="E48" s="81">
        <v>969.43100559222376</v>
      </c>
      <c r="F48" s="81">
        <v>1093.0332790915559</v>
      </c>
      <c r="G48" s="81">
        <v>1175.0779642274044</v>
      </c>
    </row>
    <row r="49" spans="1:7" ht="12" customHeight="1">
      <c r="A49" s="53" t="s">
        <v>134</v>
      </c>
      <c r="B49" s="81">
        <v>601.49582236162803</v>
      </c>
      <c r="C49" s="81">
        <v>941.22485387819984</v>
      </c>
      <c r="D49" s="81">
        <v>929.68984123232417</v>
      </c>
      <c r="E49" s="81">
        <v>764.58541170785008</v>
      </c>
      <c r="F49" s="81">
        <v>860.93045268729657</v>
      </c>
      <c r="G49" s="81">
        <v>921.68018046945679</v>
      </c>
    </row>
    <row r="50" spans="1:7" ht="12" customHeight="1">
      <c r="A50" s="53" t="s">
        <v>135</v>
      </c>
      <c r="B50" s="81">
        <v>167.02662238199295</v>
      </c>
      <c r="C50" s="81">
        <v>239.63235515624507</v>
      </c>
      <c r="D50" s="81">
        <v>241.50442301959023</v>
      </c>
      <c r="E50" s="81">
        <v>204.84559388437367</v>
      </c>
      <c r="F50" s="81">
        <v>232.10282640425939</v>
      </c>
      <c r="G50" s="81">
        <v>253.39778375794759</v>
      </c>
    </row>
    <row r="51" spans="1:7" ht="12" customHeight="1">
      <c r="A51" s="48" t="s">
        <v>136</v>
      </c>
      <c r="B51" s="81">
        <v>102.53234927352028</v>
      </c>
      <c r="C51" s="81">
        <v>156.55737789309669</v>
      </c>
      <c r="D51" s="81">
        <v>165.1528776434134</v>
      </c>
      <c r="E51" s="81">
        <v>121.51043083387393</v>
      </c>
      <c r="F51" s="81">
        <v>121.84510296552919</v>
      </c>
      <c r="G51" s="81">
        <v>139.14834678604072</v>
      </c>
    </row>
    <row r="52" spans="1:7" ht="6.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752.82677236604513</v>
      </c>
      <c r="C54" s="81">
        <v>1171.5132090344448</v>
      </c>
      <c r="D54" s="81">
        <v>1160.7046217600569</v>
      </c>
      <c r="E54" s="81">
        <v>961.0234920976925</v>
      </c>
      <c r="F54" s="81">
        <v>1082.6107464855663</v>
      </c>
      <c r="G54" s="81">
        <v>1164.3134121878602</v>
      </c>
    </row>
    <row r="55" spans="1:7" ht="12" customHeight="1">
      <c r="A55" s="48" t="s">
        <v>139</v>
      </c>
      <c r="B55" s="81">
        <v>525.91442206181966</v>
      </c>
      <c r="C55" s="81">
        <v>853.87199782504626</v>
      </c>
      <c r="D55" s="81">
        <v>851.95831266458117</v>
      </c>
      <c r="E55" s="81">
        <v>701.35315458819014</v>
      </c>
      <c r="F55" s="81">
        <v>787.19228038472465</v>
      </c>
      <c r="G55" s="81">
        <v>841.59551714391455</v>
      </c>
    </row>
    <row r="56" spans="1:7" ht="12" customHeight="1">
      <c r="A56" s="48" t="s">
        <v>140</v>
      </c>
      <c r="B56" s="81">
        <v>808.57641992445963</v>
      </c>
      <c r="C56" s="81">
        <v>1256.789056809268</v>
      </c>
      <c r="D56" s="81">
        <v>1241.3698414052008</v>
      </c>
      <c r="E56" s="81">
        <v>1028.8118585549576</v>
      </c>
      <c r="F56" s="81">
        <v>1154.587279091556</v>
      </c>
      <c r="G56" s="81">
        <v>1245.3351070605477</v>
      </c>
    </row>
    <row r="57" spans="1:7" ht="12" customHeight="1">
      <c r="A57" s="53" t="s">
        <v>141</v>
      </c>
      <c r="B57" s="81">
        <v>207.08059756283168</v>
      </c>
      <c r="C57" s="81">
        <v>315.56420293106817</v>
      </c>
      <c r="D57" s="81">
        <v>311.68000017287653</v>
      </c>
      <c r="E57" s="81">
        <v>264.22644684710752</v>
      </c>
      <c r="F57" s="81">
        <v>293.65682640425939</v>
      </c>
      <c r="G57" s="81">
        <v>323.65492659109077</v>
      </c>
    </row>
    <row r="58" spans="1:7" ht="12" customHeight="1">
      <c r="A58" s="48" t="s">
        <v>142</v>
      </c>
      <c r="B58" s="81">
        <v>701.14325385458915</v>
      </c>
      <c r="C58" s="81">
        <v>1102.8483529812916</v>
      </c>
      <c r="D58" s="81">
        <v>1103.9523781760288</v>
      </c>
      <c r="E58" s="81">
        <v>914.60626196709507</v>
      </c>
      <c r="F58" s="81">
        <v>1029.7176393949737</v>
      </c>
      <c r="G58" s="81">
        <v>1105.7578529414066</v>
      </c>
    </row>
    <row r="59" spans="1:7" ht="12" customHeight="1">
      <c r="A59" s="48" t="s">
        <v>143</v>
      </c>
      <c r="B59" s="81">
        <v>439.47753335484742</v>
      </c>
      <c r="C59" s="81">
        <v>708.55597682079565</v>
      </c>
      <c r="D59" s="81">
        <v>704.95463042367271</v>
      </c>
      <c r="E59" s="81">
        <v>589.40357765626572</v>
      </c>
      <c r="F59" s="81">
        <v>669.05678989620208</v>
      </c>
      <c r="G59" s="81">
        <v>710.5437457806147</v>
      </c>
    </row>
    <row r="60" spans="1:7" ht="12" customHeight="1">
      <c r="A60" s="48" t="s">
        <v>144</v>
      </c>
      <c r="B60" s="81">
        <v>154.67385061916443</v>
      </c>
      <c r="C60" s="81">
        <v>229.39472579642469</v>
      </c>
      <c r="D60" s="81">
        <v>228.0495241394853</v>
      </c>
      <c r="E60" s="81">
        <v>201.20477887970725</v>
      </c>
      <c r="F60" s="81">
        <v>227.26709226269062</v>
      </c>
      <c r="G60" s="81">
        <v>243.15810011905862</v>
      </c>
    </row>
    <row r="61" spans="1:7" ht="12" customHeight="1">
      <c r="A61" s="48" t="s">
        <v>145</v>
      </c>
      <c r="B61" s="81" t="s">
        <v>128</v>
      </c>
      <c r="C61" s="81" t="s">
        <v>128</v>
      </c>
      <c r="D61" s="81" t="s">
        <v>128</v>
      </c>
      <c r="E61" s="81" t="s">
        <v>128</v>
      </c>
      <c r="F61" s="81" t="s">
        <v>128</v>
      </c>
      <c r="G61" s="81" t="s">
        <v>128</v>
      </c>
    </row>
    <row r="62" spans="1:7" ht="3.75" customHeight="1">
      <c r="A62" s="53"/>
      <c r="B62" s="56"/>
      <c r="C62" s="56"/>
      <c r="D62" s="56"/>
      <c r="E62" s="56"/>
      <c r="F62" s="56"/>
      <c r="G62" s="56"/>
    </row>
    <row r="63" spans="1:7" ht="11.25" customHeight="1">
      <c r="A63" s="128" t="s">
        <v>146</v>
      </c>
      <c r="B63" s="128"/>
      <c r="C63" s="84"/>
      <c r="D63" s="84"/>
      <c r="E63" s="84"/>
      <c r="F63" s="84"/>
      <c r="G63" s="84"/>
    </row>
    <row r="64" spans="1:7" ht="12" customHeight="1">
      <c r="A64" s="127" t="s">
        <v>273</v>
      </c>
      <c r="B64" s="127" t="s">
        <v>148</v>
      </c>
      <c r="C64" s="94"/>
      <c r="D64" s="94"/>
      <c r="E64" s="94"/>
      <c r="F64" s="94"/>
      <c r="G64" s="94"/>
    </row>
    <row r="65" spans="1:7" ht="12" customHeight="1">
      <c r="A65" s="127"/>
      <c r="B65" s="127"/>
      <c r="C65" s="127"/>
      <c r="D65" s="127"/>
      <c r="E65" s="127"/>
      <c r="F65" s="127"/>
      <c r="G65" s="127"/>
    </row>
    <row r="66" spans="1:7" ht="12" customHeight="1">
      <c r="A66" s="127"/>
      <c r="B66" s="127"/>
      <c r="C66" s="127"/>
      <c r="D66" s="127"/>
      <c r="E66" s="127"/>
      <c r="F66" s="127"/>
      <c r="G66" s="127"/>
    </row>
    <row r="67" spans="1:7" ht="12" customHeight="1">
      <c r="A67" s="127"/>
      <c r="B67" s="127"/>
      <c r="C67" s="127"/>
      <c r="D67" s="127"/>
      <c r="E67" s="127"/>
      <c r="F67" s="127"/>
      <c r="G67" s="127"/>
    </row>
    <row r="68" spans="1:7" ht="12" customHeight="1">
      <c r="A68" s="90"/>
      <c r="B68" s="90"/>
      <c r="C68" s="90"/>
      <c r="D68" s="90"/>
      <c r="E68" s="90"/>
      <c r="F68" s="90"/>
      <c r="G68" s="90"/>
    </row>
    <row r="69" spans="1:7" ht="12" customHeight="1">
      <c r="A69" s="90"/>
      <c r="B69" s="90"/>
      <c r="C69" s="90"/>
      <c r="D69" s="90"/>
      <c r="E69" s="90"/>
      <c r="F69" s="90"/>
      <c r="G69" s="90"/>
    </row>
    <row r="70" spans="1:7" ht="11.25" customHeight="1">
      <c r="A70" s="90"/>
      <c r="B70" s="90"/>
      <c r="C70" s="90"/>
      <c r="D70" s="90"/>
      <c r="E70" s="90"/>
      <c r="F70" s="90"/>
      <c r="G70" s="90"/>
    </row>
    <row r="71" spans="1:7" ht="11.25" customHeight="1">
      <c r="A71" s="94"/>
      <c r="B71" s="94"/>
      <c r="C71" s="94"/>
      <c r="D71" s="94"/>
      <c r="E71" s="94"/>
      <c r="F71" s="94"/>
      <c r="G71" s="94"/>
    </row>
    <row r="72" spans="1:7" ht="11.25" customHeight="1">
      <c r="A72" s="94"/>
      <c r="B72" s="94"/>
      <c r="C72" s="94"/>
      <c r="D72" s="94"/>
      <c r="E72" s="94"/>
      <c r="F72" s="94"/>
      <c r="G72" s="94"/>
    </row>
    <row r="73" spans="1:7" ht="11.25" customHeight="1">
      <c r="A73" s="94"/>
      <c r="B73" s="94"/>
      <c r="C73" s="94"/>
      <c r="D73" s="94"/>
      <c r="E73" s="94"/>
      <c r="F73" s="94"/>
      <c r="G73" s="94"/>
    </row>
    <row r="74" spans="1:7" ht="11.25" customHeight="1">
      <c r="A74" s="94"/>
      <c r="B74" s="94"/>
      <c r="C74" s="94"/>
      <c r="D74" s="94"/>
      <c r="E74" s="94"/>
      <c r="F74" s="94"/>
      <c r="G74" s="94"/>
    </row>
    <row r="75" spans="1:7" ht="11.25" customHeight="1">
      <c r="A75" s="90"/>
      <c r="B75" s="90"/>
      <c r="C75" s="90"/>
      <c r="D75" s="90"/>
      <c r="E75" s="90"/>
      <c r="F75" s="90"/>
      <c r="G75" s="90"/>
    </row>
  </sheetData>
  <mergeCells count="8">
    <mergeCell ref="A66:G66"/>
    <mergeCell ref="A67:G67"/>
    <mergeCell ref="A1:G1"/>
    <mergeCell ref="A2:G2"/>
    <mergeCell ref="F3:G3"/>
    <mergeCell ref="A63:B63"/>
    <mergeCell ref="A64:B64"/>
    <mergeCell ref="A65:G65"/>
  </mergeCells>
  <pageMargins left="0.2" right="0.2" top="0.4" bottom="0.4" header="0.2" footer="0.2"/>
  <pageSetup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E31A5-044E-4010-9DF0-E395674743E9}">
  <sheetPr>
    <tabColor rgb="FFFF0000"/>
    <pageSetUpPr fitToPage="1"/>
  </sheetPr>
  <dimension ref="A1:G75"/>
  <sheetViews>
    <sheetView showGridLines="0" zoomScale="114" workbookViewId="0">
      <selection activeCell="F62" sqref="F62"/>
    </sheetView>
  </sheetViews>
  <sheetFormatPr defaultColWidth="10.140625" defaultRowHeight="14.45" customHeight="1"/>
  <cols>
    <col min="1" max="1" width="44.28515625" style="25" customWidth="1"/>
    <col min="2" max="7" width="9" style="25" customWidth="1"/>
    <col min="8" max="16384" width="10.140625" style="25"/>
  </cols>
  <sheetData>
    <row r="1" spans="1:7" ht="12.75" customHeight="1">
      <c r="A1" s="115" t="s">
        <v>274</v>
      </c>
      <c r="B1" s="115" t="s">
        <v>271</v>
      </c>
      <c r="C1" s="115"/>
      <c r="D1" s="115"/>
      <c r="E1" s="115"/>
      <c r="F1" s="115"/>
      <c r="G1" s="115"/>
    </row>
    <row r="2" spans="1:7" ht="12" customHeight="1">
      <c r="A2" s="123" t="s">
        <v>150</v>
      </c>
      <c r="B2" s="123"/>
      <c r="C2" s="123"/>
      <c r="D2" s="123"/>
      <c r="E2" s="123"/>
      <c r="F2" s="123"/>
      <c r="G2" s="123"/>
    </row>
    <row r="3" spans="1:7" ht="12" customHeight="1">
      <c r="A3" s="61"/>
      <c r="B3" s="62" t="s">
        <v>95</v>
      </c>
      <c r="C3" s="63"/>
      <c r="D3" s="63"/>
      <c r="E3" s="63"/>
      <c r="F3" s="117" t="s">
        <v>119</v>
      </c>
      <c r="G3" s="117"/>
    </row>
    <row r="4" spans="1:7" ht="12" customHeight="1">
      <c r="A4" s="64"/>
      <c r="B4" s="65" t="s">
        <v>120</v>
      </c>
      <c r="C4" s="66" t="s">
        <v>121</v>
      </c>
      <c r="D4" s="66" t="s">
        <v>122</v>
      </c>
      <c r="E4" s="66" t="s">
        <v>123</v>
      </c>
      <c r="F4" s="66" t="s">
        <v>124</v>
      </c>
      <c r="G4" s="66" t="s">
        <v>125</v>
      </c>
    </row>
    <row r="5" spans="1:7" ht="12" customHeight="1">
      <c r="A5" s="45" t="s">
        <v>40</v>
      </c>
      <c r="B5" s="80">
        <v>147.10547368255038</v>
      </c>
      <c r="C5" s="81">
        <v>103.05508997954956</v>
      </c>
      <c r="D5" s="81">
        <v>20.312499740253159</v>
      </c>
      <c r="E5" s="81">
        <v>-92.685608643677753</v>
      </c>
      <c r="F5" s="81">
        <v>76.905751459526073</v>
      </c>
      <c r="G5" s="81">
        <v>73.616625613460528</v>
      </c>
    </row>
    <row r="6" spans="1:7" ht="7.5" customHeight="1">
      <c r="A6" s="48"/>
      <c r="B6" s="48"/>
      <c r="C6" s="48"/>
      <c r="D6" s="48"/>
      <c r="E6" s="48"/>
      <c r="F6" s="48"/>
      <c r="G6" s="48"/>
    </row>
    <row r="7" spans="1:7" ht="12" customHeight="1">
      <c r="A7" s="48" t="s">
        <v>41</v>
      </c>
      <c r="B7" s="81">
        <v>173.93138151060228</v>
      </c>
      <c r="C7" s="81">
        <v>170.26620807230097</v>
      </c>
      <c r="D7" s="81">
        <v>80.903721021747003</v>
      </c>
      <c r="E7" s="81">
        <v>-54.022192488011491</v>
      </c>
      <c r="F7" s="81">
        <v>122.67974295194763</v>
      </c>
      <c r="G7" s="81">
        <v>126.85566194987167</v>
      </c>
    </row>
    <row r="8" spans="1:7" ht="12" customHeight="1">
      <c r="A8" s="83" t="s">
        <v>2</v>
      </c>
      <c r="B8" s="82">
        <v>6.4240164107480995</v>
      </c>
      <c r="C8" s="82">
        <v>-16.914211967447699</v>
      </c>
      <c r="D8" s="82">
        <v>-16.955462297648701</v>
      </c>
      <c r="E8" s="82">
        <v>-18.710716385417197</v>
      </c>
      <c r="F8" s="82">
        <v>-12.4922238018888</v>
      </c>
      <c r="G8" s="82">
        <v>-9.1918722413871894</v>
      </c>
    </row>
    <row r="9" spans="1:7" ht="12" customHeight="1">
      <c r="A9" s="49" t="s">
        <v>19</v>
      </c>
      <c r="B9" s="82">
        <v>5.7695926379842142</v>
      </c>
      <c r="C9" s="82">
        <v>6.0510770000000003</v>
      </c>
      <c r="D9" s="82">
        <v>4.3648860000000003</v>
      </c>
      <c r="E9" s="82">
        <v>-0.22756799999999699</v>
      </c>
      <c r="F9" s="82">
        <v>4.11400157944475</v>
      </c>
      <c r="G9" s="82">
        <v>4.2300254353679003</v>
      </c>
    </row>
    <row r="10" spans="1:7" ht="12" customHeight="1">
      <c r="A10" s="83" t="s">
        <v>3</v>
      </c>
      <c r="B10" s="82">
        <v>0.95490833042739587</v>
      </c>
      <c r="C10" s="82">
        <v>-2.43457446808512</v>
      </c>
      <c r="D10" s="82">
        <v>-0.79414893617021498</v>
      </c>
      <c r="E10" s="82">
        <v>-3.2446808510638299</v>
      </c>
      <c r="F10" s="82">
        <v>-1.1354469754048802</v>
      </c>
      <c r="G10" s="82">
        <v>-1.1779171870853</v>
      </c>
    </row>
    <row r="11" spans="1:7" ht="12" customHeight="1">
      <c r="A11" s="83" t="s">
        <v>126</v>
      </c>
      <c r="B11" s="82">
        <v>16.125324336802979</v>
      </c>
      <c r="C11" s="82">
        <v>26.740920734202799</v>
      </c>
      <c r="D11" s="82">
        <v>3.7544153843038002</v>
      </c>
      <c r="E11" s="82">
        <v>-0.70699741564436802</v>
      </c>
      <c r="F11" s="82">
        <v>13.9226111749082</v>
      </c>
      <c r="G11" s="82">
        <v>11.2278271276854</v>
      </c>
    </row>
    <row r="12" spans="1:7" ht="12" customHeight="1">
      <c r="A12" s="83" t="s">
        <v>4</v>
      </c>
      <c r="B12" s="82" t="s">
        <v>128</v>
      </c>
      <c r="C12" s="82">
        <v>9.7272123676658495</v>
      </c>
      <c r="D12" s="82">
        <v>1.0872694208151199</v>
      </c>
      <c r="E12" s="82">
        <v>-18.281037799134801</v>
      </c>
      <c r="F12" s="82">
        <v>12.4063585650078</v>
      </c>
      <c r="G12" s="82">
        <v>9.0677534680934997</v>
      </c>
    </row>
    <row r="13" spans="1:7" ht="12" customHeight="1">
      <c r="A13" s="49" t="s">
        <v>21</v>
      </c>
      <c r="B13" s="82">
        <v>-0.47840286301948765</v>
      </c>
      <c r="C13" s="82">
        <v>-0.13869999999999699</v>
      </c>
      <c r="D13" s="82">
        <v>-7.2966000000000095</v>
      </c>
      <c r="E13" s="82">
        <v>-6.2725999999999997</v>
      </c>
      <c r="F13" s="82">
        <v>-1.6785971506786201</v>
      </c>
      <c r="G13" s="82">
        <v>-2.8546419507635497</v>
      </c>
    </row>
    <row r="14" spans="1:7" ht="12" customHeight="1">
      <c r="A14" s="83" t="s">
        <v>5</v>
      </c>
      <c r="B14" s="82">
        <v>31.864099345394045</v>
      </c>
      <c r="C14" s="82">
        <v>19.896574933299</v>
      </c>
      <c r="D14" s="82">
        <v>22.141807741134802</v>
      </c>
      <c r="E14" s="82">
        <v>17.712032443886102</v>
      </c>
      <c r="F14" s="82">
        <v>20.510922917845502</v>
      </c>
      <c r="G14" s="82">
        <v>18.409831097637902</v>
      </c>
    </row>
    <row r="15" spans="1:7" ht="12" customHeight="1">
      <c r="A15" s="49" t="s">
        <v>43</v>
      </c>
      <c r="B15" s="82">
        <v>7.9768373198656048</v>
      </c>
      <c r="C15" s="82">
        <v>0.75948998144225099</v>
      </c>
      <c r="D15" s="82">
        <v>0.43446157545284703</v>
      </c>
      <c r="E15" s="82">
        <v>-2.3499249969943601</v>
      </c>
      <c r="F15" s="82">
        <v>5.2507931726661505</v>
      </c>
      <c r="G15" s="82">
        <v>4.4936062900712095</v>
      </c>
    </row>
    <row r="16" spans="1:7" ht="12" customHeight="1">
      <c r="A16" s="83" t="s">
        <v>6</v>
      </c>
      <c r="B16" s="82">
        <v>1.3040587670254427</v>
      </c>
      <c r="C16" s="82">
        <v>-4.2873269124106699</v>
      </c>
      <c r="D16" s="82">
        <v>-4.1600902877495001</v>
      </c>
      <c r="E16" s="82">
        <v>-8.659757402888161</v>
      </c>
      <c r="F16" s="82">
        <v>-4.63563851059555</v>
      </c>
      <c r="G16" s="82">
        <v>-0.80866228787583494</v>
      </c>
    </row>
    <row r="17" spans="1:7" ht="12" customHeight="1">
      <c r="A17" s="49" t="s">
        <v>7</v>
      </c>
      <c r="B17" s="82">
        <v>19.1208461912674</v>
      </c>
      <c r="C17" s="82">
        <v>16.652197802197801</v>
      </c>
      <c r="D17" s="82">
        <v>4.2291208791208801</v>
      </c>
      <c r="E17" s="82">
        <v>-3.4832417582417596</v>
      </c>
      <c r="F17" s="82">
        <v>13.866202578768</v>
      </c>
      <c r="G17" s="82">
        <v>20.902364965060002</v>
      </c>
    </row>
    <row r="18" spans="1:7" ht="12" customHeight="1">
      <c r="A18" s="83" t="s">
        <v>8</v>
      </c>
      <c r="B18" s="82">
        <v>60.013482935275277</v>
      </c>
      <c r="C18" s="82">
        <v>71.971699999999998</v>
      </c>
      <c r="D18" s="82">
        <v>38.229799999999997</v>
      </c>
      <c r="E18" s="82">
        <v>-19.646799999999999</v>
      </c>
      <c r="F18" s="82">
        <v>32.609793093354597</v>
      </c>
      <c r="G18" s="82">
        <v>33.173785723594399</v>
      </c>
    </row>
    <row r="19" spans="1:7" ht="12" customHeight="1">
      <c r="A19" s="49" t="s">
        <v>24</v>
      </c>
      <c r="B19" s="82" t="s">
        <v>128</v>
      </c>
      <c r="C19" s="82">
        <v>1.74267493197012</v>
      </c>
      <c r="D19" s="82">
        <v>0.49671680494960302</v>
      </c>
      <c r="E19" s="82">
        <v>-1.2060398732279101</v>
      </c>
      <c r="F19" s="82">
        <v>0.298588440558677</v>
      </c>
      <c r="G19" s="82">
        <v>-0.72211968302664997</v>
      </c>
    </row>
    <row r="20" spans="1:7" ht="12" customHeight="1">
      <c r="A20" s="83" t="s">
        <v>36</v>
      </c>
      <c r="B20" s="82">
        <v>26.328903521334595</v>
      </c>
      <c r="C20" s="82">
        <v>40.4991736694666</v>
      </c>
      <c r="D20" s="82">
        <v>35.3715447375384</v>
      </c>
      <c r="E20" s="82">
        <v>11.0551395507148</v>
      </c>
      <c r="F20" s="82">
        <v>39.642377867961798</v>
      </c>
      <c r="G20" s="82">
        <v>40.105681192499901</v>
      </c>
    </row>
    <row r="21" spans="1:7" ht="7.5" customHeight="1">
      <c r="A21" s="49"/>
      <c r="B21" s="49"/>
      <c r="C21" s="49"/>
      <c r="D21" s="49"/>
      <c r="E21" s="49"/>
      <c r="F21" s="49"/>
      <c r="G21" s="49"/>
    </row>
    <row r="22" spans="1:7" ht="12" customHeight="1">
      <c r="A22" s="48" t="s">
        <v>44</v>
      </c>
      <c r="B22" s="81">
        <v>-24.996554810456534</v>
      </c>
      <c r="C22" s="81">
        <v>-58.717180378622146</v>
      </c>
      <c r="D22" s="81">
        <v>-51.153767682686357</v>
      </c>
      <c r="E22" s="81">
        <v>-30.375643448715408</v>
      </c>
      <c r="F22" s="81">
        <v>-34.26148028087237</v>
      </c>
      <c r="G22" s="81">
        <v>-40.931955770313124</v>
      </c>
    </row>
    <row r="23" spans="1:7" ht="12" customHeight="1">
      <c r="A23" s="83" t="s">
        <v>18</v>
      </c>
      <c r="B23" s="82">
        <v>-0.58980388888888891</v>
      </c>
      <c r="C23" s="82">
        <v>-0.87583999999999995</v>
      </c>
      <c r="D23" s="82">
        <v>-1.0022200000000001</v>
      </c>
      <c r="E23" s="82">
        <v>-0.47869</v>
      </c>
      <c r="F23" s="82">
        <v>-0.39151045255805395</v>
      </c>
      <c r="G23" s="82">
        <v>-0.59966148177475798</v>
      </c>
    </row>
    <row r="24" spans="1:7" ht="12" customHeight="1">
      <c r="A24" s="49" t="s">
        <v>11</v>
      </c>
      <c r="B24" s="82">
        <v>-3.7712166666666653</v>
      </c>
      <c r="C24" s="82">
        <v>-5.9622999999999999</v>
      </c>
      <c r="D24" s="82">
        <v>-10.8939</v>
      </c>
      <c r="E24" s="82">
        <v>-11.166700000000001</v>
      </c>
      <c r="F24" s="82">
        <v>-15.3864918836369</v>
      </c>
      <c r="G24" s="82">
        <v>-16.050262225829599</v>
      </c>
    </row>
    <row r="25" spans="1:7" ht="12" customHeight="1">
      <c r="A25" s="49" t="s">
        <v>20</v>
      </c>
      <c r="B25" s="82">
        <v>-1.2118840153586874</v>
      </c>
      <c r="C25" s="82">
        <v>-1.1900372121546601</v>
      </c>
      <c r="D25" s="82">
        <v>-0.95721780679524693</v>
      </c>
      <c r="E25" s="82">
        <v>-1.9844198732967</v>
      </c>
      <c r="F25" s="82">
        <v>-1.7778691215329199</v>
      </c>
      <c r="G25" s="82">
        <v>-1.5017325080345199</v>
      </c>
    </row>
    <row r="26" spans="1:7" ht="12" customHeight="1">
      <c r="A26" s="83" t="s">
        <v>12</v>
      </c>
      <c r="B26" s="82">
        <v>-1.99144248550384</v>
      </c>
      <c r="C26" s="82">
        <v>-2.9667136812411901</v>
      </c>
      <c r="D26" s="82">
        <v>-0.94781382228490496</v>
      </c>
      <c r="E26" s="82">
        <v>-3.4935119887164996</v>
      </c>
      <c r="F26" s="82">
        <v>-4.0468719582711605</v>
      </c>
      <c r="G26" s="82">
        <v>-2.1114857266101699</v>
      </c>
    </row>
    <row r="27" spans="1:7" ht="12" customHeight="1">
      <c r="A27" s="83" t="s">
        <v>30</v>
      </c>
      <c r="B27" s="82">
        <v>-6.981926435904291</v>
      </c>
      <c r="C27" s="82">
        <v>-15.724883693896901</v>
      </c>
      <c r="D27" s="82">
        <v>-14.440233198399</v>
      </c>
      <c r="E27" s="82">
        <v>-3.38184014917511</v>
      </c>
      <c r="F27" s="82" t="s">
        <v>128</v>
      </c>
      <c r="G27" s="82" t="s">
        <v>128</v>
      </c>
    </row>
    <row r="28" spans="1:7" ht="12" customHeight="1">
      <c r="A28" s="83" t="s">
        <v>14</v>
      </c>
      <c r="B28" s="82">
        <v>-3.096506387479796</v>
      </c>
      <c r="C28" s="82">
        <v>-6.2185236621657003</v>
      </c>
      <c r="D28" s="82">
        <v>-4.4107272897812004</v>
      </c>
      <c r="E28" s="82">
        <v>-1.6815882810454599</v>
      </c>
      <c r="F28" s="82">
        <v>-3.8666433972435899</v>
      </c>
      <c r="G28" s="82">
        <v>-4.3157106432360806</v>
      </c>
    </row>
    <row r="29" spans="1:7" ht="12" customHeight="1">
      <c r="A29" s="49" t="s">
        <v>15</v>
      </c>
      <c r="B29" s="82">
        <v>-3.4117555555555561</v>
      </c>
      <c r="C29" s="82">
        <v>-19.195</v>
      </c>
      <c r="D29" s="82">
        <v>-13.433999999999999</v>
      </c>
      <c r="E29" s="82">
        <v>-4.4489999999999998</v>
      </c>
      <c r="F29" s="82" t="s">
        <v>128</v>
      </c>
      <c r="G29" s="82" t="s">
        <v>128</v>
      </c>
    </row>
    <row r="30" spans="1:7" ht="12" customHeight="1">
      <c r="A30" s="49" t="s">
        <v>129</v>
      </c>
      <c r="B30" s="82" t="s">
        <v>128</v>
      </c>
      <c r="C30" s="82" t="s">
        <v>128</v>
      </c>
      <c r="D30" s="82" t="s">
        <v>128</v>
      </c>
      <c r="E30" s="82" t="s">
        <v>128</v>
      </c>
      <c r="F30" s="82" t="s">
        <v>128</v>
      </c>
      <c r="G30" s="82" t="s">
        <v>128</v>
      </c>
    </row>
    <row r="31" spans="1:7" ht="14.25" customHeight="1">
      <c r="A31" s="83" t="s">
        <v>17</v>
      </c>
      <c r="B31" s="82">
        <v>-2.4090020356983626</v>
      </c>
      <c r="C31" s="82">
        <v>-4.4434821291636997</v>
      </c>
      <c r="D31" s="82">
        <v>-3.28785556542601</v>
      </c>
      <c r="E31" s="82">
        <v>-2.66729315648164</v>
      </c>
      <c r="F31" s="82">
        <v>-3.1265137371093301</v>
      </c>
      <c r="G31" s="82">
        <v>-3.8175662412684797</v>
      </c>
    </row>
    <row r="32" spans="1:7" ht="12" customHeight="1">
      <c r="A32" s="83" t="s">
        <v>35</v>
      </c>
      <c r="B32" s="82">
        <v>-1.3282555555555555</v>
      </c>
      <c r="C32" s="82">
        <v>-2.1404000000000001</v>
      </c>
      <c r="D32" s="82">
        <v>-1.7798</v>
      </c>
      <c r="E32" s="82">
        <v>-1.0726</v>
      </c>
      <c r="F32" s="82">
        <v>-1.64306978575669</v>
      </c>
      <c r="G32" s="82">
        <v>-1.8995239856954</v>
      </c>
    </row>
    <row r="33" spans="1:7" ht="7.5" customHeight="1">
      <c r="A33" s="49"/>
      <c r="B33" s="49"/>
      <c r="C33" s="49"/>
      <c r="D33" s="49"/>
      <c r="E33" s="49"/>
      <c r="F33" s="49"/>
      <c r="G33" s="49"/>
    </row>
    <row r="34" spans="1:7" ht="12" customHeight="1">
      <c r="A34" s="48" t="s">
        <v>46</v>
      </c>
      <c r="B34" s="81">
        <v>-1.82935301759541</v>
      </c>
      <c r="C34" s="81">
        <v>-8.4939377141292365</v>
      </c>
      <c r="D34" s="81">
        <v>-9.437453598807501</v>
      </c>
      <c r="E34" s="81">
        <v>-8.2877727069508325</v>
      </c>
      <c r="F34" s="81">
        <v>-11.512511211549183</v>
      </c>
      <c r="G34" s="81">
        <v>-12.30708056609804</v>
      </c>
    </row>
    <row r="35" spans="1:7" ht="12" customHeight="1">
      <c r="A35" s="49" t="s">
        <v>47</v>
      </c>
      <c r="B35" s="82" t="s">
        <v>128</v>
      </c>
      <c r="C35" s="82">
        <v>2.2372115910913903</v>
      </c>
      <c r="D35" s="82">
        <v>2.2094126945159602</v>
      </c>
      <c r="E35" s="82">
        <v>2.2465716653255199</v>
      </c>
      <c r="F35" s="82" t="s">
        <v>128</v>
      </c>
      <c r="G35" s="82" t="s">
        <v>128</v>
      </c>
    </row>
    <row r="36" spans="1:7" ht="12" customHeight="1">
      <c r="A36" s="83" t="s">
        <v>10</v>
      </c>
      <c r="B36" s="82" t="s">
        <v>128</v>
      </c>
      <c r="C36" s="82">
        <v>0.428622508120725</v>
      </c>
      <c r="D36" s="82">
        <v>0.56396964905666802</v>
      </c>
      <c r="E36" s="82">
        <v>0.36636349821946501</v>
      </c>
      <c r="F36" s="82">
        <v>-0.17151714822368999</v>
      </c>
      <c r="G36" s="82">
        <v>-0.11778418987828</v>
      </c>
    </row>
    <row r="37" spans="1:7" ht="12" customHeight="1">
      <c r="A37" s="83" t="s">
        <v>22</v>
      </c>
      <c r="B37" s="82">
        <v>-0.40102513018845876</v>
      </c>
      <c r="C37" s="82">
        <v>-0.996821643122346</v>
      </c>
      <c r="D37" s="82">
        <v>-1.0734942291099201</v>
      </c>
      <c r="E37" s="82">
        <v>0.34919299726930497</v>
      </c>
      <c r="F37" s="82">
        <v>-0.62715326112667091</v>
      </c>
      <c r="G37" s="82">
        <v>-0.677972198581549</v>
      </c>
    </row>
    <row r="38" spans="1:7" ht="12" customHeight="1">
      <c r="A38" s="83" t="s">
        <v>13</v>
      </c>
      <c r="B38" s="82">
        <v>-0.55270365173741909</v>
      </c>
      <c r="C38" s="82">
        <v>-0.975615512507645</v>
      </c>
      <c r="D38" s="82">
        <v>-0.83113421297536094</v>
      </c>
      <c r="E38" s="82">
        <v>-0.61333615300452005</v>
      </c>
      <c r="F38" s="82">
        <v>-0.65385597721175004</v>
      </c>
      <c r="G38" s="82">
        <v>-0.83208535381573601</v>
      </c>
    </row>
    <row r="39" spans="1:7" ht="12" customHeight="1">
      <c r="A39" s="49" t="s">
        <v>37</v>
      </c>
      <c r="B39" s="82" t="s">
        <v>128</v>
      </c>
      <c r="C39" s="82">
        <v>-0.35396168293973002</v>
      </c>
      <c r="D39" s="82">
        <v>-0.66496250683061597</v>
      </c>
      <c r="E39" s="82">
        <v>-0.85830001750858498</v>
      </c>
      <c r="F39" s="82">
        <v>-0.93434194325103603</v>
      </c>
      <c r="G39" s="82">
        <v>-0.91715061789329899</v>
      </c>
    </row>
    <row r="40" spans="1:7" ht="12" customHeight="1">
      <c r="A40" s="49" t="s">
        <v>16</v>
      </c>
      <c r="B40" s="82">
        <v>-3.2859125053237945</v>
      </c>
      <c r="C40" s="82">
        <v>-4.6785018902518303</v>
      </c>
      <c r="D40" s="82">
        <v>-5.2442185340362499</v>
      </c>
      <c r="E40" s="82">
        <v>-6.0039279268946597</v>
      </c>
      <c r="F40" s="82">
        <v>-3.61506771513349</v>
      </c>
      <c r="G40" s="82">
        <v>-3.56174527945553</v>
      </c>
    </row>
    <row r="41" spans="1:7" ht="12" customHeight="1">
      <c r="A41" s="49" t="s">
        <v>23</v>
      </c>
      <c r="B41" s="82">
        <v>-0.40388677659838473</v>
      </c>
      <c r="C41" s="82">
        <v>-0.379682458599786</v>
      </c>
      <c r="D41" s="82">
        <v>-0.185294843927718</v>
      </c>
      <c r="E41" s="82">
        <v>0.33590595446442201</v>
      </c>
      <c r="F41" s="82">
        <v>0.15691030982613302</v>
      </c>
      <c r="G41" s="82">
        <v>-0.16973258443206599</v>
      </c>
    </row>
    <row r="42" spans="1:7" ht="12" customHeight="1">
      <c r="A42" s="49" t="s">
        <v>25</v>
      </c>
      <c r="B42" s="82">
        <v>1.2770988092382862</v>
      </c>
      <c r="C42" s="82">
        <v>-3.5931739235866798</v>
      </c>
      <c r="D42" s="82">
        <v>-3.3659900385953798</v>
      </c>
      <c r="E42" s="82">
        <v>-3.0065528154646701</v>
      </c>
      <c r="F42" s="82">
        <v>-3.9625973437764501</v>
      </c>
      <c r="G42" s="82">
        <v>-4.0951516890260402</v>
      </c>
    </row>
    <row r="43" spans="1:7" ht="12" customHeight="1">
      <c r="A43" s="49" t="s">
        <v>28</v>
      </c>
      <c r="B43" s="82">
        <v>-0.53610795523904042</v>
      </c>
      <c r="C43" s="82">
        <v>-0.182014702333335</v>
      </c>
      <c r="D43" s="82">
        <v>-0.84574157690488305</v>
      </c>
      <c r="E43" s="82">
        <v>-1.10368990935711</v>
      </c>
      <c r="F43" s="82">
        <v>-1.70488813265223</v>
      </c>
      <c r="G43" s="82">
        <v>-1.93545865301554</v>
      </c>
    </row>
    <row r="44" spans="1:7" ht="7.5" customHeight="1">
      <c r="A44" s="53"/>
      <c r="B44" s="53"/>
      <c r="C44" s="53"/>
      <c r="D44" s="53"/>
      <c r="E44" s="53"/>
      <c r="F44" s="53"/>
      <c r="G44" s="53"/>
    </row>
    <row r="45" spans="1:7" ht="12" customHeight="1">
      <c r="A45" s="48" t="s">
        <v>130</v>
      </c>
      <c r="B45" s="81">
        <v>2.0509471952420064</v>
      </c>
      <c r="C45" s="81">
        <v>0.6194966945066509</v>
      </c>
      <c r="D45" s="81">
        <v>-9.0192141134786716</v>
      </c>
      <c r="E45" s="81">
        <v>-12.490771610255551</v>
      </c>
      <c r="F45" s="81">
        <v>-3.8682269998431553</v>
      </c>
      <c r="G45" s="81">
        <v>-6.3909866602712322</v>
      </c>
    </row>
    <row r="46" spans="1:7" ht="12" customHeight="1">
      <c r="A46" s="52" t="s">
        <v>131</v>
      </c>
      <c r="B46" s="81">
        <v>4.6575470062764275</v>
      </c>
      <c r="C46" s="81">
        <v>4.0618780083834434</v>
      </c>
      <c r="D46" s="81">
        <v>-5.8009872336457864</v>
      </c>
      <c r="E46" s="81">
        <v>-10.712760688692578</v>
      </c>
      <c r="F46" s="81">
        <v>-1.2286044744516436</v>
      </c>
      <c r="G46" s="81">
        <v>-3.4418878874483401</v>
      </c>
    </row>
    <row r="47" spans="1:7" ht="12" customHeight="1">
      <c r="A47" s="52" t="s">
        <v>132</v>
      </c>
      <c r="B47" s="81">
        <v>-2.6065998110344193</v>
      </c>
      <c r="C47" s="81">
        <v>-3.4423813138767918</v>
      </c>
      <c r="D47" s="81">
        <v>-3.2182268798328852</v>
      </c>
      <c r="E47" s="81">
        <v>-1.7780109215629729</v>
      </c>
      <c r="F47" s="81">
        <v>-2.6396225253915118</v>
      </c>
      <c r="G47" s="81">
        <v>-2.949098772822893</v>
      </c>
    </row>
    <row r="48" spans="1:7" ht="12" customHeight="1">
      <c r="A48" s="48" t="s">
        <v>133</v>
      </c>
      <c r="B48" s="81">
        <v>146.30616539513758</v>
      </c>
      <c r="C48" s="81">
        <v>119.39338169395151</v>
      </c>
      <c r="D48" s="81">
        <v>40.55630115921587</v>
      </c>
      <c r="E48" s="81">
        <v>-77.99240869874771</v>
      </c>
      <c r="F48" s="81">
        <v>82.60097845936923</v>
      </c>
      <c r="G48" s="81">
        <v>90.004773532170375</v>
      </c>
    </row>
    <row r="49" spans="1:7" ht="12" customHeight="1">
      <c r="A49" s="53" t="s">
        <v>134</v>
      </c>
      <c r="B49" s="81">
        <v>170.01482535832511</v>
      </c>
      <c r="C49" s="81">
        <v>162.42914143799746</v>
      </c>
      <c r="D49" s="81">
        <v>82.492976639892547</v>
      </c>
      <c r="E49" s="81">
        <v>-47.419674524140689</v>
      </c>
      <c r="F49" s="81">
        <v>118.24086194997057</v>
      </c>
      <c r="G49" s="81">
        <v>124.26693949527848</v>
      </c>
    </row>
    <row r="50" spans="1:7" ht="12" customHeight="1">
      <c r="A50" s="53" t="s">
        <v>135</v>
      </c>
      <c r="B50" s="81">
        <v>-23.708659963187518</v>
      </c>
      <c r="C50" s="81">
        <v>-43.035759744045976</v>
      </c>
      <c r="D50" s="81">
        <v>-41.936675480676676</v>
      </c>
      <c r="E50" s="81">
        <v>-30.572734174607007</v>
      </c>
      <c r="F50" s="81">
        <v>-35.639883490601363</v>
      </c>
      <c r="G50" s="81">
        <v>-34.262165963108075</v>
      </c>
    </row>
    <row r="51" spans="1:7" ht="12" customHeight="1">
      <c r="A51" s="48" t="s">
        <v>136</v>
      </c>
      <c r="B51" s="81">
        <v>-0.92411778936807565</v>
      </c>
      <c r="C51" s="81">
        <v>-8.1665079797013664</v>
      </c>
      <c r="D51" s="81">
        <v>-17.085337320257874</v>
      </c>
      <c r="E51" s="81">
        <v>-29.029879681055217</v>
      </c>
      <c r="F51" s="81">
        <v>9.1927371634759183</v>
      </c>
      <c r="G51" s="81">
        <v>6.2206367340644926</v>
      </c>
    </row>
    <row r="52" spans="1:7" ht="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139.07019781435591</v>
      </c>
      <c r="C54" s="81">
        <v>118.81590641484259</v>
      </c>
      <c r="D54" s="81">
        <v>40.967581160667905</v>
      </c>
      <c r="E54" s="81">
        <v>-74.53879379239622</v>
      </c>
      <c r="F54" s="81">
        <v>79.05507341935531</v>
      </c>
      <c r="G54" s="81">
        <v>87.446625895114707</v>
      </c>
    </row>
    <row r="55" spans="1:7" ht="12" customHeight="1">
      <c r="A55" s="48" t="s">
        <v>139</v>
      </c>
      <c r="B55" s="81">
        <v>146.44877165689559</v>
      </c>
      <c r="C55" s="81">
        <v>135.11074542468577</v>
      </c>
      <c r="D55" s="81">
        <v>79.149841257040777</v>
      </c>
      <c r="E55" s="81">
        <v>-43.259062202144854</v>
      </c>
      <c r="F55" s="81">
        <v>100.77234573504846</v>
      </c>
      <c r="G55" s="81">
        <v>110.48096473053738</v>
      </c>
    </row>
    <row r="56" spans="1:7" ht="12" customHeight="1">
      <c r="A56" s="48" t="s">
        <v>140</v>
      </c>
      <c r="B56" s="81">
        <v>145.05452648730835</v>
      </c>
      <c r="C56" s="81">
        <v>102.43559328504291</v>
      </c>
      <c r="D56" s="81">
        <v>29.331713853731827</v>
      </c>
      <c r="E56" s="81">
        <v>-80.194837033422189</v>
      </c>
      <c r="F56" s="81">
        <v>80.773978459369232</v>
      </c>
      <c r="G56" s="81">
        <v>80.007612273731752</v>
      </c>
    </row>
    <row r="57" spans="1:7" ht="12" customHeight="1">
      <c r="A57" s="53" t="s">
        <v>141</v>
      </c>
      <c r="B57" s="81">
        <v>-24.960298871016768</v>
      </c>
      <c r="C57" s="81">
        <v>-59.993548152954574</v>
      </c>
      <c r="D57" s="81">
        <v>-53.161262786160712</v>
      </c>
      <c r="E57" s="81">
        <v>-32.775162509281493</v>
      </c>
      <c r="F57" s="81">
        <v>-37.466883490601361</v>
      </c>
      <c r="G57" s="81">
        <v>-44.259327221546684</v>
      </c>
    </row>
    <row r="58" spans="1:7" ht="12" customHeight="1">
      <c r="A58" s="48" t="s">
        <v>142</v>
      </c>
      <c r="B58" s="81">
        <v>130.18084105833464</v>
      </c>
      <c r="C58" s="81">
        <v>92.652460959748709</v>
      </c>
      <c r="D58" s="81">
        <v>36.801885774912073</v>
      </c>
      <c r="E58" s="81">
        <v>-77.285411283103343</v>
      </c>
      <c r="F58" s="81">
        <v>68.678367284461032</v>
      </c>
      <c r="G58" s="81">
        <v>78.776946404484988</v>
      </c>
    </row>
    <row r="59" spans="1:7" ht="12" customHeight="1">
      <c r="A59" s="48" t="s">
        <v>143</v>
      </c>
      <c r="B59" s="81">
        <v>139.58629909072414</v>
      </c>
      <c r="C59" s="81">
        <v>142.29774502446759</v>
      </c>
      <c r="D59" s="81">
        <v>95.018034133874366</v>
      </c>
      <c r="E59" s="81">
        <v>-6.2673080175928479</v>
      </c>
      <c r="F59" s="81">
        <v>100.85821097192948</v>
      </c>
      <c r="G59" s="81">
        <v>110.60508350383108</v>
      </c>
    </row>
    <row r="60" spans="1:7" ht="12" customHeight="1">
      <c r="A60" s="48" t="s">
        <v>144</v>
      </c>
      <c r="B60" s="81">
        <v>1.3109340911448599</v>
      </c>
      <c r="C60" s="81">
        <v>-38.004522671973604</v>
      </c>
      <c r="D60" s="81">
        <v>-40.624866675358007</v>
      </c>
      <c r="E60" s="81">
        <v>-42.82712340161838</v>
      </c>
      <c r="F60" s="81">
        <v>-34.061520487781401</v>
      </c>
      <c r="G60" s="81">
        <v>-33.393419884799684</v>
      </c>
    </row>
    <row r="61" spans="1:7" ht="12" customHeight="1">
      <c r="A61" s="48" t="s">
        <v>145</v>
      </c>
      <c r="B61" s="81">
        <v>7.2359675807816775</v>
      </c>
      <c r="C61" s="81">
        <v>0.57747527910891594</v>
      </c>
      <c r="D61" s="81">
        <v>-0.41128000145203603</v>
      </c>
      <c r="E61" s="81">
        <v>-3.4536149063514698</v>
      </c>
      <c r="F61" s="81">
        <v>3.54590504001392</v>
      </c>
      <c r="G61" s="81">
        <v>2.5581476370556699</v>
      </c>
    </row>
    <row r="62" spans="1:7" ht="3" customHeight="1">
      <c r="A62" s="53"/>
      <c r="B62" s="56"/>
      <c r="C62" s="56"/>
      <c r="D62" s="56"/>
      <c r="E62" s="56"/>
      <c r="F62" s="56"/>
      <c r="G62" s="56"/>
    </row>
    <row r="63" spans="1:7" ht="11.25" customHeight="1">
      <c r="A63" s="128" t="s">
        <v>146</v>
      </c>
      <c r="B63" s="128"/>
      <c r="C63" s="84"/>
      <c r="D63" s="84"/>
      <c r="E63" s="84"/>
      <c r="F63" s="84"/>
      <c r="G63" s="84"/>
    </row>
    <row r="64" spans="1:7" ht="12" customHeight="1">
      <c r="A64" s="127"/>
      <c r="B64" s="127"/>
      <c r="C64" s="94"/>
      <c r="D64" s="94"/>
      <c r="E64" s="94"/>
      <c r="F64" s="94"/>
      <c r="G64" s="94"/>
    </row>
    <row r="65" spans="1:7" ht="12" customHeight="1">
      <c r="A65" s="127"/>
      <c r="B65" s="127"/>
      <c r="C65" s="127"/>
      <c r="D65" s="127"/>
      <c r="E65" s="127"/>
      <c r="F65" s="127"/>
      <c r="G65" s="127"/>
    </row>
    <row r="66" spans="1:7" ht="12" customHeight="1">
      <c r="A66" s="127"/>
      <c r="B66" s="127"/>
      <c r="C66" s="127"/>
      <c r="D66" s="127"/>
      <c r="E66" s="127"/>
      <c r="F66" s="127"/>
      <c r="G66" s="127"/>
    </row>
    <row r="67" spans="1:7" ht="12" customHeight="1">
      <c r="A67" s="127"/>
      <c r="B67" s="127"/>
      <c r="C67" s="127"/>
      <c r="D67" s="127"/>
      <c r="E67" s="127"/>
      <c r="F67" s="127"/>
      <c r="G67" s="127"/>
    </row>
    <row r="68" spans="1:7" ht="12" customHeight="1">
      <c r="A68" s="90"/>
      <c r="B68" s="90"/>
      <c r="C68" s="90"/>
      <c r="D68" s="90"/>
      <c r="E68" s="90"/>
      <c r="F68" s="90"/>
      <c r="G68" s="90"/>
    </row>
    <row r="69" spans="1:7" ht="12" customHeight="1">
      <c r="A69" s="90"/>
      <c r="B69" s="90"/>
      <c r="C69" s="90"/>
      <c r="D69" s="90"/>
      <c r="E69" s="90"/>
      <c r="F69" s="90"/>
      <c r="G69" s="90"/>
    </row>
    <row r="70" spans="1:7" ht="10.5" customHeight="1">
      <c r="A70" s="90"/>
      <c r="B70" s="90"/>
      <c r="C70" s="90"/>
      <c r="D70" s="90"/>
      <c r="E70" s="90"/>
      <c r="F70" s="90"/>
      <c r="G70" s="90"/>
    </row>
    <row r="71" spans="1:7" ht="10.5" customHeight="1">
      <c r="A71" s="94"/>
      <c r="B71" s="94"/>
      <c r="C71" s="94"/>
      <c r="D71" s="94"/>
      <c r="E71" s="94"/>
      <c r="F71" s="94"/>
      <c r="G71" s="94"/>
    </row>
    <row r="72" spans="1:7" ht="10.5" customHeight="1">
      <c r="A72" s="94"/>
      <c r="B72" s="94"/>
      <c r="C72" s="94"/>
      <c r="D72" s="94"/>
      <c r="E72" s="94"/>
      <c r="F72" s="94"/>
      <c r="G72" s="94"/>
    </row>
    <row r="73" spans="1:7" ht="10.5" customHeight="1">
      <c r="A73" s="94"/>
      <c r="B73" s="94"/>
      <c r="C73" s="94"/>
      <c r="D73" s="94"/>
      <c r="E73" s="94"/>
      <c r="F73" s="94"/>
      <c r="G73" s="94"/>
    </row>
    <row r="74" spans="1:7" ht="10.5" customHeight="1">
      <c r="A74" s="94"/>
      <c r="B74" s="94"/>
      <c r="C74" s="94"/>
      <c r="D74" s="94"/>
      <c r="E74" s="94"/>
      <c r="F74" s="94"/>
      <c r="G74" s="94"/>
    </row>
    <row r="75" spans="1:7" ht="10.5" customHeight="1">
      <c r="A75" s="90"/>
      <c r="B75" s="90"/>
      <c r="C75" s="90"/>
      <c r="D75" s="90"/>
      <c r="E75" s="90"/>
      <c r="F75" s="90"/>
      <c r="G75" s="90"/>
    </row>
  </sheetData>
  <mergeCells count="8">
    <mergeCell ref="A66:G66"/>
    <mergeCell ref="A67:G67"/>
    <mergeCell ref="A1:G1"/>
    <mergeCell ref="A2:G2"/>
    <mergeCell ref="F3:G3"/>
    <mergeCell ref="A63:B63"/>
    <mergeCell ref="A64:B64"/>
    <mergeCell ref="A65:G65"/>
  </mergeCells>
  <pageMargins left="0.2" right="0.2" top="0.4" bottom="0.4" header="0.2" footer="0.2"/>
  <pageSetup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07005-4E10-4007-8EA6-1FEB8043F94B}">
  <sheetPr>
    <tabColor rgb="FFFF0000"/>
    <pageSetUpPr fitToPage="1"/>
  </sheetPr>
  <dimension ref="A1:G75"/>
  <sheetViews>
    <sheetView showGridLines="0" zoomScale="150" workbookViewId="0">
      <selection activeCell="F62" sqref="F62"/>
    </sheetView>
  </sheetViews>
  <sheetFormatPr defaultColWidth="10.140625" defaultRowHeight="14.45" customHeight="1"/>
  <cols>
    <col min="1" max="1" width="44.28515625" style="25" customWidth="1"/>
    <col min="2" max="7" width="9.140625" style="25" customWidth="1"/>
    <col min="8" max="16384" width="10.140625" style="25"/>
  </cols>
  <sheetData>
    <row r="1" spans="1:7" ht="13.5" customHeight="1">
      <c r="A1" s="134" t="s">
        <v>275</v>
      </c>
      <c r="B1" s="134" t="s">
        <v>274</v>
      </c>
      <c r="C1" s="134"/>
      <c r="D1" s="134"/>
      <c r="E1" s="134"/>
      <c r="F1" s="134"/>
      <c r="G1" s="134"/>
    </row>
    <row r="2" spans="1:7" ht="12" customHeight="1">
      <c r="A2" s="136" t="s">
        <v>185</v>
      </c>
      <c r="B2" s="136"/>
      <c r="C2" s="136"/>
      <c r="D2" s="136"/>
      <c r="E2" s="136"/>
      <c r="F2" s="136"/>
      <c r="G2" s="136"/>
    </row>
    <row r="3" spans="1:7" ht="12" customHeight="1">
      <c r="A3" s="61"/>
      <c r="B3" s="62" t="s">
        <v>95</v>
      </c>
      <c r="C3" s="76"/>
      <c r="D3" s="76"/>
      <c r="E3" s="76"/>
      <c r="F3" s="121" t="s">
        <v>119</v>
      </c>
      <c r="G3" s="121"/>
    </row>
    <row r="4" spans="1:7" ht="12" customHeight="1">
      <c r="A4" s="64"/>
      <c r="B4" s="65" t="s">
        <v>120</v>
      </c>
      <c r="C4" s="66" t="s">
        <v>121</v>
      </c>
      <c r="D4" s="66" t="s">
        <v>122</v>
      </c>
      <c r="E4" s="66" t="s">
        <v>123</v>
      </c>
      <c r="F4" s="66" t="s">
        <v>124</v>
      </c>
      <c r="G4" s="66" t="s">
        <v>125</v>
      </c>
    </row>
    <row r="5" spans="1:7" ht="12" customHeight="1">
      <c r="A5" s="45" t="s">
        <v>40</v>
      </c>
      <c r="B5" s="80">
        <v>6.3055564377325428</v>
      </c>
      <c r="C5" s="81">
        <v>2.6849718917048548</v>
      </c>
      <c r="D5" s="81">
        <v>0.50909928711015362</v>
      </c>
      <c r="E5" s="81">
        <v>-2.3821591095977137</v>
      </c>
      <c r="F5" s="81">
        <v>1.679947089927889</v>
      </c>
      <c r="G5" s="81">
        <v>1.5156056966627602</v>
      </c>
    </row>
    <row r="6" spans="1:7" ht="6.75" customHeight="1">
      <c r="A6" s="48"/>
      <c r="B6" s="48"/>
      <c r="C6" s="48"/>
      <c r="D6" s="48"/>
      <c r="E6" s="48"/>
      <c r="F6" s="48"/>
      <c r="G6" s="48"/>
    </row>
    <row r="7" spans="1:7" ht="12" customHeight="1">
      <c r="A7" s="48" t="s">
        <v>41</v>
      </c>
      <c r="B7" s="81">
        <v>9.5233632986321641</v>
      </c>
      <c r="C7" s="81">
        <v>6.0481233671051893</v>
      </c>
      <c r="D7" s="81">
        <v>2.7528692750617796</v>
      </c>
      <c r="E7" s="81">
        <v>-1.9024671046682768</v>
      </c>
      <c r="F7" s="81">
        <v>3.5583752857950621</v>
      </c>
      <c r="G7" s="81">
        <v>3.4947725470568991</v>
      </c>
    </row>
    <row r="8" spans="1:7" ht="12" customHeight="1">
      <c r="A8" s="83" t="s">
        <v>2</v>
      </c>
      <c r="B8" s="82">
        <v>6.9367206553013583</v>
      </c>
      <c r="C8" s="82">
        <v>-9.6450104578328109</v>
      </c>
      <c r="D8" s="82">
        <v>-9.9113930582995842</v>
      </c>
      <c r="E8" s="82">
        <v>-12.676679260537945</v>
      </c>
      <c r="F8" s="82">
        <v>-7.6259485487727385</v>
      </c>
      <c r="G8" s="82">
        <v>-5.4650047715157122</v>
      </c>
    </row>
    <row r="9" spans="1:7" ht="12" customHeight="1">
      <c r="A9" s="49" t="s">
        <v>19</v>
      </c>
      <c r="B9" s="82">
        <v>7.478613945933934</v>
      </c>
      <c r="C9" s="82">
        <v>12.843768291464816</v>
      </c>
      <c r="D9" s="82">
        <v>9.0606233256243875</v>
      </c>
      <c r="E9" s="82">
        <v>-0.53410720646341669</v>
      </c>
      <c r="F9" s="82">
        <v>7.8146481057601456</v>
      </c>
      <c r="G9" s="82">
        <v>7.7296598564333268</v>
      </c>
    </row>
    <row r="10" spans="1:7" ht="12" customHeight="1">
      <c r="A10" s="83" t="s">
        <v>3</v>
      </c>
      <c r="B10" s="82">
        <v>4.6251940555283877</v>
      </c>
      <c r="C10" s="82">
        <v>-6.4660089523921567</v>
      </c>
      <c r="D10" s="82">
        <v>-2.0645057804087723</v>
      </c>
      <c r="E10" s="82">
        <v>-9.3427955941826539</v>
      </c>
      <c r="F10" s="82">
        <v>-2.9036669965249162</v>
      </c>
      <c r="G10" s="82">
        <v>-2.8689756021293826</v>
      </c>
    </row>
    <row r="11" spans="1:7" ht="12" customHeight="1">
      <c r="A11" s="83" t="s">
        <v>126</v>
      </c>
      <c r="B11" s="82">
        <v>4.3345579405868122</v>
      </c>
      <c r="C11" s="82">
        <v>5.8566537449676268</v>
      </c>
      <c r="D11" s="82">
        <v>0.645919047775671</v>
      </c>
      <c r="E11" s="82">
        <v>-8.4634813176000273E-2</v>
      </c>
      <c r="F11" s="82">
        <v>1.2874822492873603</v>
      </c>
      <c r="G11" s="82">
        <v>0.98777157590237885</v>
      </c>
    </row>
    <row r="12" spans="1:7" ht="12" customHeight="1">
      <c r="A12" s="83" t="s">
        <v>4</v>
      </c>
      <c r="B12" s="82" t="s">
        <v>128</v>
      </c>
      <c r="C12" s="82">
        <v>4.2875644353342697</v>
      </c>
      <c r="D12" s="82">
        <v>0.46473788973535551</v>
      </c>
      <c r="E12" s="82">
        <v>-10.786042392946266</v>
      </c>
      <c r="F12" s="82">
        <v>6.1578587469432859</v>
      </c>
      <c r="G12" s="82">
        <v>4.0012977672524537</v>
      </c>
    </row>
    <row r="13" spans="1:7" ht="12" customHeight="1">
      <c r="A13" s="49" t="s">
        <v>21</v>
      </c>
      <c r="B13" s="82">
        <v>-1.1687492502204442</v>
      </c>
      <c r="C13" s="82">
        <v>-7.7339137566103291E-2</v>
      </c>
      <c r="D13" s="82">
        <v>-4.0164673887641005</v>
      </c>
      <c r="E13" s="82">
        <v>-3.6630485451647883</v>
      </c>
      <c r="F13" s="82">
        <v>-0.86514712489265955</v>
      </c>
      <c r="G13" s="82">
        <v>-1.4016289582150028</v>
      </c>
    </row>
    <row r="14" spans="1:7" ht="12" customHeight="1">
      <c r="A14" s="83" t="s">
        <v>5</v>
      </c>
      <c r="B14" s="82">
        <v>28.159030982472881</v>
      </c>
      <c r="C14" s="82">
        <v>14.396702134036721</v>
      </c>
      <c r="D14" s="82">
        <v>16.257818345415039</v>
      </c>
      <c r="E14" s="82">
        <v>16.717544951736436</v>
      </c>
      <c r="F14" s="82">
        <v>15.507337616350068</v>
      </c>
      <c r="G14" s="82">
        <v>13.265517694323719</v>
      </c>
    </row>
    <row r="15" spans="1:7" ht="12" customHeight="1">
      <c r="A15" s="49" t="s">
        <v>43</v>
      </c>
      <c r="B15" s="82">
        <v>7.6571468360626467</v>
      </c>
      <c r="C15" s="82">
        <v>1.8330952625919055</v>
      </c>
      <c r="D15" s="82">
        <v>1.0999866349563387</v>
      </c>
      <c r="E15" s="82">
        <v>-12.232924474610053</v>
      </c>
      <c r="F15" s="82">
        <v>19.233370307667531</v>
      </c>
      <c r="G15" s="82">
        <v>15.388176432915904</v>
      </c>
    </row>
    <row r="16" spans="1:7" ht="12" customHeight="1">
      <c r="A16" s="83" t="s">
        <v>6</v>
      </c>
      <c r="B16" s="82">
        <v>4.6059066033469396</v>
      </c>
      <c r="C16" s="82">
        <v>-5.3733431484344321</v>
      </c>
      <c r="D16" s="82">
        <v>-5.450029304241891</v>
      </c>
      <c r="E16" s="82">
        <v>-13.665906284629628</v>
      </c>
      <c r="F16" s="82">
        <v>-5.7506480085981586</v>
      </c>
      <c r="G16" s="82">
        <v>-0.94338899699139622</v>
      </c>
    </row>
    <row r="17" spans="1:7" ht="12" customHeight="1">
      <c r="A17" s="49" t="s">
        <v>7</v>
      </c>
      <c r="B17" s="82">
        <v>18.116450959722574</v>
      </c>
      <c r="C17" s="82">
        <v>9.082926244493061</v>
      </c>
      <c r="D17" s="82">
        <v>2.4051283573601401</v>
      </c>
      <c r="E17" s="82">
        <v>-2.3947990231169234</v>
      </c>
      <c r="F17" s="82">
        <v>8.195952119403902</v>
      </c>
      <c r="G17" s="82">
        <v>11.555768137945396</v>
      </c>
    </row>
    <row r="18" spans="1:7" ht="12" customHeight="1">
      <c r="A18" s="83" t="s">
        <v>8</v>
      </c>
      <c r="B18" s="82">
        <v>13.00839501167725</v>
      </c>
      <c r="C18" s="82">
        <v>9.1506261489399066</v>
      </c>
      <c r="D18" s="82">
        <v>4.821112218626161</v>
      </c>
      <c r="E18" s="82">
        <v>-2.8062132014342729</v>
      </c>
      <c r="F18" s="82">
        <v>3.8701946416153725</v>
      </c>
      <c r="G18" s="82">
        <v>3.7863231868237319</v>
      </c>
    </row>
    <row r="19" spans="1:7" ht="12" customHeight="1">
      <c r="A19" s="49" t="s">
        <v>24</v>
      </c>
      <c r="B19" s="82" t="s">
        <v>128</v>
      </c>
      <c r="C19" s="82">
        <v>4.2752439330016188</v>
      </c>
      <c r="D19" s="82">
        <v>1.0736613385137954</v>
      </c>
      <c r="E19" s="82">
        <v>-2.644324802498522</v>
      </c>
      <c r="F19" s="82">
        <v>0.56244734535445551</v>
      </c>
      <c r="G19" s="82">
        <v>-1.1982789708356647</v>
      </c>
    </row>
    <row r="20" spans="1:7" ht="12" customHeight="1">
      <c r="A20" s="83" t="s">
        <v>36</v>
      </c>
      <c r="B20" s="82">
        <v>9.6343947269164474</v>
      </c>
      <c r="C20" s="82">
        <v>9.5920710764721751</v>
      </c>
      <c r="D20" s="82">
        <v>8.4780030888832023</v>
      </c>
      <c r="E20" s="82">
        <v>3.0805510999692021</v>
      </c>
      <c r="F20" s="82">
        <v>9.6651524663492907</v>
      </c>
      <c r="G20" s="82">
        <v>9.37202482188159</v>
      </c>
    </row>
    <row r="21" spans="1:7" ht="6.75" customHeight="1">
      <c r="A21" s="49"/>
      <c r="B21" s="49"/>
      <c r="C21" s="49"/>
      <c r="D21" s="49"/>
      <c r="E21" s="49"/>
      <c r="F21" s="49"/>
      <c r="G21" s="49"/>
    </row>
    <row r="22" spans="1:7" ht="12" customHeight="1">
      <c r="A22" s="48" t="s">
        <v>44</v>
      </c>
      <c r="B22" s="81">
        <v>-3.2425202259269907</v>
      </c>
      <c r="C22" s="81">
        <v>-6.7789902352530547</v>
      </c>
      <c r="D22" s="81">
        <v>-5.790010256598503</v>
      </c>
      <c r="E22" s="81">
        <v>-3.4297445534366084</v>
      </c>
      <c r="F22" s="81">
        <v>-3.5145528427098265</v>
      </c>
      <c r="G22" s="81">
        <v>-3.8615720258157413</v>
      </c>
    </row>
    <row r="23" spans="1:7" ht="12" customHeight="1">
      <c r="A23" s="83" t="s">
        <v>18</v>
      </c>
      <c r="B23" s="82">
        <v>-7.6724452563203762</v>
      </c>
      <c r="C23" s="82">
        <v>-7.0303754104943827</v>
      </c>
      <c r="D23" s="82">
        <v>-7.3588267805043923</v>
      </c>
      <c r="E23" s="82">
        <v>-3.7867416723416771</v>
      </c>
      <c r="F23" s="82">
        <v>-2.8761730410068171</v>
      </c>
      <c r="G23" s="82">
        <v>-3.9818208360935898</v>
      </c>
    </row>
    <row r="24" spans="1:7" ht="12" customHeight="1">
      <c r="A24" s="49" t="s">
        <v>276</v>
      </c>
      <c r="B24" s="82">
        <v>-0.90363872313765847</v>
      </c>
      <c r="C24" s="82">
        <v>-2.3825103927224696</v>
      </c>
      <c r="D24" s="82">
        <v>-3.6032572292891833</v>
      </c>
      <c r="E24" s="82">
        <v>-3.0741474354585718</v>
      </c>
      <c r="F24" s="82">
        <v>-3.8822664568234759</v>
      </c>
      <c r="G24" s="82">
        <v>-3.6615302838160528</v>
      </c>
    </row>
    <row r="25" spans="1:7" ht="12" customHeight="1">
      <c r="A25" s="49" t="s">
        <v>20</v>
      </c>
      <c r="B25" s="82">
        <v>-10.662469147550377</v>
      </c>
      <c r="C25" s="82">
        <v>-6.7618768509122686</v>
      </c>
      <c r="D25" s="82">
        <v>-5.4770638834762373</v>
      </c>
      <c r="E25" s="82">
        <v>-12.4878247079345</v>
      </c>
      <c r="F25" s="82">
        <v>-9.9620567186406745</v>
      </c>
      <c r="G25" s="82">
        <v>-7.6274640018506616</v>
      </c>
    </row>
    <row r="26" spans="1:7" ht="12" customHeight="1">
      <c r="A26" s="83" t="s">
        <v>12</v>
      </c>
      <c r="B26" s="82">
        <v>-6.6984748368108713</v>
      </c>
      <c r="C26" s="82">
        <v>-6.9004865746305715</v>
      </c>
      <c r="D26" s="82">
        <v>-2.1267762463956439</v>
      </c>
      <c r="E26" s="82">
        <v>-7.983477112356324</v>
      </c>
      <c r="F26" s="82">
        <v>-8.9248348183958299</v>
      </c>
      <c r="G26" s="82">
        <v>-4.4452711593271532</v>
      </c>
    </row>
    <row r="27" spans="1:7" ht="12" customHeight="1">
      <c r="A27" s="83" t="s">
        <v>30</v>
      </c>
      <c r="B27" s="82" t="s">
        <v>128</v>
      </c>
      <c r="C27" s="82">
        <v>-28.447793887541646</v>
      </c>
      <c r="D27" s="82">
        <v>-27.5727167860442</v>
      </c>
      <c r="E27" s="82">
        <v>-17.792003383604111</v>
      </c>
      <c r="F27" s="82" t="s">
        <v>128</v>
      </c>
      <c r="G27" s="82" t="s">
        <v>128</v>
      </c>
    </row>
    <row r="28" spans="1:7" ht="12" customHeight="1">
      <c r="A28" s="83" t="s">
        <v>14</v>
      </c>
      <c r="B28" s="82">
        <v>-3.0886612330269898</v>
      </c>
      <c r="C28" s="82">
        <v>-5.2656426060229373</v>
      </c>
      <c r="D28" s="82">
        <v>-3.6795696760773287</v>
      </c>
      <c r="E28" s="82">
        <v>-1.4673328921608677</v>
      </c>
      <c r="F28" s="82">
        <v>-3.0679126772649732</v>
      </c>
      <c r="G28" s="82">
        <v>-3.2535870812221757</v>
      </c>
    </row>
    <row r="29" spans="1:7" ht="12" customHeight="1">
      <c r="A29" s="49" t="s">
        <v>15</v>
      </c>
      <c r="B29" s="82">
        <v>-1.4633729355384155</v>
      </c>
      <c r="C29" s="82">
        <v>-6.1311536779694151</v>
      </c>
      <c r="D29" s="82">
        <v>-4.8508336738325806</v>
      </c>
      <c r="E29" s="82">
        <v>-1.6998664931303156</v>
      </c>
      <c r="F29" s="82">
        <v>-0.61104903763572294</v>
      </c>
      <c r="G29" s="82">
        <v>-3.0990822813493346</v>
      </c>
    </row>
    <row r="30" spans="1:7" ht="12" customHeight="1">
      <c r="A30" s="49" t="s">
        <v>129</v>
      </c>
      <c r="B30" s="82" t="s">
        <v>128</v>
      </c>
      <c r="C30" s="82" t="s">
        <v>128</v>
      </c>
      <c r="D30" s="82" t="s">
        <v>128</v>
      </c>
      <c r="E30" s="82" t="s">
        <v>128</v>
      </c>
      <c r="F30" s="82" t="s">
        <v>128</v>
      </c>
      <c r="G30" s="82" t="s">
        <v>128</v>
      </c>
    </row>
    <row r="31" spans="1:7" ht="14.25" customHeight="1">
      <c r="A31" s="83" t="s">
        <v>17</v>
      </c>
      <c r="B31" s="82">
        <v>-6.0684870703745535</v>
      </c>
      <c r="C31" s="82">
        <v>-11.070237993118361</v>
      </c>
      <c r="D31" s="82">
        <v>-8.3940789431195117</v>
      </c>
      <c r="E31" s="82">
        <v>-6.8009518083984588</v>
      </c>
      <c r="F31" s="82">
        <v>-7.3164147791941954</v>
      </c>
      <c r="G31" s="82">
        <v>-8.3987053367767146</v>
      </c>
    </row>
    <row r="32" spans="1:7" ht="12" customHeight="1">
      <c r="A32" s="83" t="s">
        <v>35</v>
      </c>
      <c r="B32" s="82">
        <v>-16.53786150149606</v>
      </c>
      <c r="C32" s="82">
        <v>-13.150166496688495</v>
      </c>
      <c r="D32" s="82">
        <v>-10.387836694195578</v>
      </c>
      <c r="E32" s="82">
        <v>-6.892740323751875</v>
      </c>
      <c r="F32" s="82">
        <v>-9.4739177885446608</v>
      </c>
      <c r="G32" s="82">
        <v>-10.112214664092564</v>
      </c>
    </row>
    <row r="33" spans="1:7" ht="6.75" customHeight="1">
      <c r="A33" s="49"/>
      <c r="B33" s="49"/>
      <c r="C33" s="49"/>
      <c r="D33" s="49"/>
      <c r="E33" s="49"/>
      <c r="F33" s="49"/>
      <c r="G33" s="49"/>
    </row>
    <row r="34" spans="1:7" ht="12" customHeight="1">
      <c r="A34" s="48" t="s">
        <v>46</v>
      </c>
      <c r="B34" s="81">
        <v>1.688071654528444</v>
      </c>
      <c r="C34" s="81">
        <v>-5.4148507948252655</v>
      </c>
      <c r="D34" s="81">
        <v>-5.6336511233650448</v>
      </c>
      <c r="E34" s="81">
        <v>-5.0051709835376155</v>
      </c>
      <c r="F34" s="81">
        <v>-7.4088910333526172</v>
      </c>
      <c r="G34" s="81">
        <v>-7.3523081039643943</v>
      </c>
    </row>
    <row r="35" spans="1:7" ht="12" customHeight="1">
      <c r="A35" s="49" t="s">
        <v>47</v>
      </c>
      <c r="B35" s="82" t="s">
        <v>128</v>
      </c>
      <c r="C35" s="82">
        <v>12.157825298287563</v>
      </c>
      <c r="D35" s="82">
        <v>11.705030830082881</v>
      </c>
      <c r="E35" s="82">
        <v>11.157241242498356</v>
      </c>
      <c r="F35" s="82" t="s">
        <v>128</v>
      </c>
      <c r="G35" s="82" t="s">
        <v>128</v>
      </c>
    </row>
    <row r="36" spans="1:7" ht="12" customHeight="1">
      <c r="A36" s="83" t="s">
        <v>10</v>
      </c>
      <c r="B36" s="82" t="s">
        <v>128</v>
      </c>
      <c r="C36" s="82">
        <v>14.226699955621536</v>
      </c>
      <c r="D36" s="82">
        <v>16.853697956426821</v>
      </c>
      <c r="E36" s="82">
        <v>10.650718635011817</v>
      </c>
      <c r="F36" s="82">
        <v>-4.6945869086913685</v>
      </c>
      <c r="G36" s="82">
        <v>-2.9958785534348857</v>
      </c>
    </row>
    <row r="37" spans="1:7" ht="12" customHeight="1">
      <c r="A37" s="83" t="s">
        <v>22</v>
      </c>
      <c r="B37" s="82">
        <v>-5.7214936676164818</v>
      </c>
      <c r="C37" s="82">
        <v>-12.051854002301347</v>
      </c>
      <c r="D37" s="82">
        <v>-12.100122663090623</v>
      </c>
      <c r="E37" s="82">
        <v>4.5072234645941078</v>
      </c>
      <c r="F37" s="82">
        <v>-7.6951307484029172</v>
      </c>
      <c r="G37" s="82">
        <v>-7.5941878483973202</v>
      </c>
    </row>
    <row r="38" spans="1:7" ht="12" customHeight="1">
      <c r="A38" s="83" t="s">
        <v>13</v>
      </c>
      <c r="B38" s="82">
        <v>-11.200052551103502</v>
      </c>
      <c r="C38" s="82">
        <v>-13.271827915677969</v>
      </c>
      <c r="D38" s="82">
        <v>-10.535574847144028</v>
      </c>
      <c r="E38" s="82">
        <v>-7.5624813094933563</v>
      </c>
      <c r="F38" s="82">
        <v>-7.1351406114343918</v>
      </c>
      <c r="G38" s="82">
        <v>-8.9123212950832595</v>
      </c>
    </row>
    <row r="39" spans="1:7" ht="12" customHeight="1">
      <c r="A39" s="49" t="s">
        <v>37</v>
      </c>
      <c r="B39" s="82" t="s">
        <v>128</v>
      </c>
      <c r="C39" s="82">
        <v>-7.6103372920150072</v>
      </c>
      <c r="D39" s="82">
        <v>-13.138063891229262</v>
      </c>
      <c r="E39" s="82">
        <v>-17.201523115196945</v>
      </c>
      <c r="F39" s="82">
        <v>-17.225271547685146</v>
      </c>
      <c r="G39" s="82">
        <v>-15.575644516557158</v>
      </c>
    </row>
    <row r="40" spans="1:7" ht="12" customHeight="1">
      <c r="A40" s="49" t="s">
        <v>16</v>
      </c>
      <c r="B40" s="82" t="s">
        <v>128</v>
      </c>
      <c r="C40" s="82">
        <v>-13.994012292637322</v>
      </c>
      <c r="D40" s="82">
        <v>-15.624637212229267</v>
      </c>
      <c r="E40" s="82">
        <v>-17.455368368935957</v>
      </c>
      <c r="F40" s="82">
        <v>-10.064598630020825</v>
      </c>
      <c r="G40" s="82">
        <v>-9.4302453411920641</v>
      </c>
    </row>
    <row r="41" spans="1:7" ht="12" customHeight="1">
      <c r="A41" s="49" t="s">
        <v>23</v>
      </c>
      <c r="B41" s="82">
        <v>-8.4223162278137185</v>
      </c>
      <c r="C41" s="82">
        <v>-5.0486606138651853</v>
      </c>
      <c r="D41" s="82">
        <v>-2.2829248417435366</v>
      </c>
      <c r="E41" s="82">
        <v>4.2004714616494399</v>
      </c>
      <c r="F41" s="82">
        <v>1.93628686210338</v>
      </c>
      <c r="G41" s="82">
        <v>-1.9385394127219786</v>
      </c>
    </row>
    <row r="42" spans="1:7" ht="12" customHeight="1">
      <c r="A42" s="49" t="s">
        <v>25</v>
      </c>
      <c r="B42" s="82">
        <v>3.7025922475022788</v>
      </c>
      <c r="C42" s="82">
        <v>-6.8288516306298934</v>
      </c>
      <c r="D42" s="82">
        <v>-5.6186545989643513</v>
      </c>
      <c r="E42" s="82">
        <v>-5.0169192652577976</v>
      </c>
      <c r="F42" s="82">
        <v>-6.0494770274380052</v>
      </c>
      <c r="G42" s="82">
        <v>-5.6281526022022739</v>
      </c>
    </row>
    <row r="43" spans="1:7" ht="12" customHeight="1">
      <c r="A43" s="49" t="s">
        <v>28</v>
      </c>
      <c r="B43" s="82">
        <v>-0.61736225776729048</v>
      </c>
      <c r="C43" s="82">
        <v>-0.84242038282724241</v>
      </c>
      <c r="D43" s="82">
        <v>-3.8640189114627468</v>
      </c>
      <c r="E43" s="82">
        <v>-5.8580672424706473</v>
      </c>
      <c r="F43" s="82">
        <v>-8.7561831377628021</v>
      </c>
      <c r="G43" s="82">
        <v>-9.667650259023457</v>
      </c>
    </row>
    <row r="44" spans="1:7" ht="6.75" customHeight="1">
      <c r="A44" s="53"/>
      <c r="B44" s="53"/>
      <c r="C44" s="53"/>
      <c r="D44" s="53"/>
      <c r="E44" s="53"/>
      <c r="F44" s="53"/>
      <c r="G44" s="53"/>
    </row>
    <row r="45" spans="1:7" ht="12" customHeight="1">
      <c r="A45" s="48" t="s">
        <v>130</v>
      </c>
      <c r="B45" s="81">
        <v>-5.91768183998504E-3</v>
      </c>
      <c r="C45" s="81">
        <v>0.16940895713839535</v>
      </c>
      <c r="D45" s="81">
        <v>-2.3481604097019946</v>
      </c>
      <c r="E45" s="81">
        <v>-3.4347364920440575</v>
      </c>
      <c r="F45" s="81">
        <v>-0.93668022138379559</v>
      </c>
      <c r="G45" s="81">
        <v>-1.4399066594118166</v>
      </c>
    </row>
    <row r="46" spans="1:7" ht="12" customHeight="1">
      <c r="A46" s="52" t="s">
        <v>131</v>
      </c>
      <c r="B46" s="81">
        <v>1.1462423285724976</v>
      </c>
      <c r="C46" s="81">
        <v>1.2700017558816197</v>
      </c>
      <c r="D46" s="81">
        <v>-1.7264197218683064</v>
      </c>
      <c r="E46" s="81">
        <v>-3.3541951756920452</v>
      </c>
      <c r="F46" s="81">
        <v>-0.33636462506373221</v>
      </c>
      <c r="G46" s="81">
        <v>-0.87934354628209632</v>
      </c>
    </row>
    <row r="47" spans="1:7" ht="12" customHeight="1">
      <c r="A47" s="52" t="s">
        <v>132</v>
      </c>
      <c r="B47" s="81">
        <v>-8.5556734810952264</v>
      </c>
      <c r="C47" s="81">
        <v>-7.5081295010336806</v>
      </c>
      <c r="D47" s="81">
        <v>-6.6928639970400665</v>
      </c>
      <c r="E47" s="81">
        <v>-4.0157152946069221</v>
      </c>
      <c r="F47" s="81">
        <v>-5.5323756643859241</v>
      </c>
      <c r="G47" s="81">
        <v>-5.6246505128597786</v>
      </c>
    </row>
    <row r="48" spans="1:7" ht="12" customHeight="1">
      <c r="A48" s="48" t="s">
        <v>133</v>
      </c>
      <c r="B48" s="81">
        <v>7.4046450894866744</v>
      </c>
      <c r="C48" s="81">
        <v>3.801050501218239</v>
      </c>
      <c r="D48" s="81">
        <v>1.2252752290494038</v>
      </c>
      <c r="E48" s="81">
        <v>-2.4032408799409302</v>
      </c>
      <c r="F48" s="81">
        <v>2.1366550335828016</v>
      </c>
      <c r="G48" s="81">
        <v>2.200170287847651</v>
      </c>
    </row>
    <row r="49" spans="1:7" ht="12" customHeight="1">
      <c r="A49" s="53" t="s">
        <v>134</v>
      </c>
      <c r="B49" s="81">
        <v>10.12593974707957</v>
      </c>
      <c r="C49" s="81">
        <v>6.3212282843536967</v>
      </c>
      <c r="D49" s="81">
        <v>3.0727422487791021</v>
      </c>
      <c r="E49" s="81">
        <v>-1.8245557419359002</v>
      </c>
      <c r="F49" s="81">
        <v>3.7331190674840746</v>
      </c>
      <c r="G49" s="81">
        <v>3.7303562634872711</v>
      </c>
    </row>
    <row r="50" spans="1:7" ht="12" customHeight="1">
      <c r="A50" s="53" t="s">
        <v>135</v>
      </c>
      <c r="B50" s="81">
        <v>-3.9090118434899828</v>
      </c>
      <c r="C50" s="81">
        <v>-7.530569648671781</v>
      </c>
      <c r="D50" s="81">
        <v>-6.7065931078304404</v>
      </c>
      <c r="E50" s="81">
        <v>-4.7302024406320271</v>
      </c>
      <c r="F50" s="81">
        <v>-5.1019529447358476</v>
      </c>
      <c r="G50" s="81">
        <v>-4.5107065289555193</v>
      </c>
    </row>
    <row r="51" spans="1:7" ht="12" customHeight="1">
      <c r="A51" s="48" t="s">
        <v>136</v>
      </c>
      <c r="B51" s="81">
        <v>2.0671411501842392</v>
      </c>
      <c r="C51" s="81">
        <v>-1.9811868789980163</v>
      </c>
      <c r="D51" s="81">
        <v>-4.1004185536276374</v>
      </c>
      <c r="E51" s="81">
        <v>-9.7578223627289287</v>
      </c>
      <c r="F51" s="81">
        <v>2.8912146401303578</v>
      </c>
      <c r="G51" s="81">
        <v>1.7667037872536759</v>
      </c>
    </row>
    <row r="52" spans="1:7" ht="6.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7.4009056001549185</v>
      </c>
      <c r="C54" s="81">
        <v>3.8601351868945137</v>
      </c>
      <c r="D54" s="81">
        <v>1.2610880048278936</v>
      </c>
      <c r="E54" s="81">
        <v>-2.3240711075187006</v>
      </c>
      <c r="F54" s="81">
        <v>2.0699757756595947</v>
      </c>
      <c r="G54" s="81">
        <v>2.1636700800336186</v>
      </c>
    </row>
    <row r="55" spans="1:7" ht="12" customHeight="1">
      <c r="A55" s="48" t="s">
        <v>139</v>
      </c>
      <c r="B55" s="81">
        <v>11.926814214086313</v>
      </c>
      <c r="C55" s="81">
        <v>6.5909183561001532</v>
      </c>
      <c r="D55" s="81">
        <v>3.8760308881140899</v>
      </c>
      <c r="E55" s="81">
        <v>-2.5069432694524716</v>
      </c>
      <c r="F55" s="81">
        <v>4.9417737144592477</v>
      </c>
      <c r="G55" s="81">
        <v>5.1498330873677594</v>
      </c>
    </row>
    <row r="56" spans="1:7" ht="12" customHeight="1">
      <c r="A56" s="48" t="s">
        <v>140</v>
      </c>
      <c r="B56" s="81">
        <v>6.8409804456248615</v>
      </c>
      <c r="C56" s="81">
        <v>2.9498773343714597</v>
      </c>
      <c r="D56" s="81">
        <v>0.81346091932895603</v>
      </c>
      <c r="E56" s="81">
        <v>-2.2736354811426662</v>
      </c>
      <c r="F56" s="81">
        <v>1.9393998916795778</v>
      </c>
      <c r="G56" s="81">
        <v>1.8128363870241979</v>
      </c>
    </row>
    <row r="57" spans="1:7" ht="12" customHeight="1">
      <c r="A57" s="53" t="s">
        <v>141</v>
      </c>
      <c r="B57" s="81">
        <v>-2.7542223235927508</v>
      </c>
      <c r="C57" s="81">
        <v>-6.6441317245608777</v>
      </c>
      <c r="D57" s="81">
        <v>-5.7713530625405172</v>
      </c>
      <c r="E57" s="81">
        <v>-3.5310744496462694</v>
      </c>
      <c r="F57" s="81">
        <v>-3.7558987363261451</v>
      </c>
      <c r="G57" s="81">
        <v>-4.0899104439236504</v>
      </c>
    </row>
    <row r="58" spans="1:7" ht="12" customHeight="1">
      <c r="A58" s="48" t="s">
        <v>142</v>
      </c>
      <c r="B58" s="81">
        <v>8.1274797126546581</v>
      </c>
      <c r="C58" s="81">
        <v>3.4514217238275755</v>
      </c>
      <c r="D58" s="81">
        <v>1.3486852445685629</v>
      </c>
      <c r="E58" s="81">
        <v>-3.206929069375613</v>
      </c>
      <c r="F58" s="81">
        <v>2.466435836551006</v>
      </c>
      <c r="G58" s="81">
        <v>2.6666744413800489</v>
      </c>
    </row>
    <row r="59" spans="1:7" ht="12" customHeight="1">
      <c r="A59" s="48" t="s">
        <v>143</v>
      </c>
      <c r="B59" s="81">
        <v>13.617717762282465</v>
      </c>
      <c r="C59" s="81">
        <v>8.6360631706145519</v>
      </c>
      <c r="D59" s="81">
        <v>5.8043662856319118</v>
      </c>
      <c r="E59" s="81">
        <v>-0.44496878304681542</v>
      </c>
      <c r="F59" s="81">
        <v>6.0253072922356639</v>
      </c>
      <c r="G59" s="81">
        <v>6.3184291362253839</v>
      </c>
    </row>
    <row r="60" spans="1:7" ht="12" customHeight="1">
      <c r="A60" s="48" t="s">
        <v>144</v>
      </c>
      <c r="B60" s="81">
        <v>2.1025962504053033</v>
      </c>
      <c r="C60" s="81">
        <v>-5.6800856387050302</v>
      </c>
      <c r="D60" s="81">
        <v>-5.6680016203177628</v>
      </c>
      <c r="E60" s="81">
        <v>-5.8681616498136231</v>
      </c>
      <c r="F60" s="81">
        <v>-4.2315394064442193</v>
      </c>
      <c r="G60" s="81">
        <v>-3.8610399883041087</v>
      </c>
    </row>
    <row r="61" spans="1:7" ht="12" customHeight="1">
      <c r="A61" s="48" t="s">
        <v>145</v>
      </c>
      <c r="B61" s="81">
        <v>4.8574016471046022</v>
      </c>
      <c r="C61" s="81">
        <v>0.91607098997573977</v>
      </c>
      <c r="D61" s="81">
        <v>-0.67000516540891353</v>
      </c>
      <c r="E61" s="81">
        <v>-9.0764337667277886</v>
      </c>
      <c r="F61" s="81">
        <v>7.5814004044600081</v>
      </c>
      <c r="G61" s="81">
        <v>5.1972021316646275</v>
      </c>
    </row>
    <row r="62" spans="1:7" ht="3.75" customHeight="1">
      <c r="A62" s="53"/>
      <c r="B62" s="56"/>
      <c r="C62" s="56"/>
      <c r="D62" s="56"/>
      <c r="E62" s="56"/>
      <c r="F62" s="56"/>
      <c r="G62" s="56"/>
    </row>
    <row r="63" spans="1:7" ht="10.5" customHeight="1">
      <c r="A63" s="137" t="s">
        <v>146</v>
      </c>
      <c r="B63" s="137"/>
      <c r="C63" s="89"/>
      <c r="D63" s="89"/>
      <c r="E63" s="89"/>
      <c r="F63" s="89"/>
      <c r="G63" s="89"/>
    </row>
    <row r="64" spans="1:7" ht="30.75" customHeight="1">
      <c r="A64" s="111" t="s">
        <v>277</v>
      </c>
      <c r="B64" s="111"/>
      <c r="C64" s="111"/>
      <c r="D64" s="111"/>
      <c r="E64" s="111"/>
      <c r="F64" s="111"/>
      <c r="G64" s="111"/>
    </row>
    <row r="65" spans="1:7" ht="12" customHeight="1">
      <c r="A65" s="127"/>
      <c r="B65" s="127"/>
      <c r="C65" s="127"/>
      <c r="D65" s="127"/>
      <c r="E65" s="127"/>
      <c r="F65" s="127"/>
      <c r="G65" s="127"/>
    </row>
    <row r="66" spans="1:7" ht="12" customHeight="1">
      <c r="A66" s="127"/>
      <c r="B66" s="127"/>
      <c r="C66" s="127"/>
      <c r="D66" s="127"/>
      <c r="E66" s="127"/>
      <c r="F66" s="127"/>
      <c r="G66" s="127"/>
    </row>
    <row r="67" spans="1:7" ht="12" customHeight="1">
      <c r="A67" s="127"/>
      <c r="B67" s="127"/>
      <c r="C67" s="127"/>
      <c r="D67" s="127"/>
      <c r="E67" s="127"/>
      <c r="F67" s="127"/>
      <c r="G67" s="127"/>
    </row>
    <row r="68" spans="1:7" ht="12" customHeight="1">
      <c r="A68" s="90"/>
      <c r="B68" s="90"/>
      <c r="C68" s="90"/>
      <c r="D68" s="90"/>
      <c r="E68" s="90"/>
      <c r="F68" s="90"/>
      <c r="G68" s="90"/>
    </row>
    <row r="69" spans="1:7" ht="12" customHeight="1">
      <c r="A69" s="90"/>
      <c r="B69" s="90"/>
      <c r="C69" s="90"/>
      <c r="D69" s="90"/>
      <c r="E69" s="90"/>
      <c r="F69" s="90"/>
      <c r="G69" s="90"/>
    </row>
    <row r="70" spans="1:7" ht="11.25" customHeight="1">
      <c r="A70" s="90"/>
      <c r="B70" s="90"/>
      <c r="C70" s="90"/>
      <c r="D70" s="90"/>
      <c r="E70" s="90"/>
      <c r="F70" s="90"/>
      <c r="G70" s="90"/>
    </row>
    <row r="71" spans="1:7" ht="11.25" customHeight="1">
      <c r="A71" s="94"/>
      <c r="B71" s="94"/>
      <c r="C71" s="94"/>
      <c r="D71" s="94"/>
      <c r="E71" s="94"/>
      <c r="F71" s="94"/>
      <c r="G71" s="94"/>
    </row>
    <row r="72" spans="1:7" ht="11.25" customHeight="1">
      <c r="A72" s="94"/>
      <c r="B72" s="94"/>
      <c r="C72" s="94"/>
      <c r="D72" s="94"/>
      <c r="E72" s="94"/>
      <c r="F72" s="94"/>
      <c r="G72" s="94"/>
    </row>
    <row r="73" spans="1:7" ht="11.25" customHeight="1">
      <c r="A73" s="94"/>
      <c r="B73" s="94"/>
      <c r="C73" s="94"/>
      <c r="D73" s="94"/>
      <c r="E73" s="94"/>
      <c r="F73" s="94"/>
      <c r="G73" s="94"/>
    </row>
    <row r="74" spans="1:7" ht="11.25" customHeight="1">
      <c r="A74" s="94"/>
      <c r="B74" s="94"/>
      <c r="C74" s="94"/>
      <c r="D74" s="94"/>
      <c r="E74" s="94"/>
      <c r="F74" s="94"/>
      <c r="G74" s="94"/>
    </row>
    <row r="75" spans="1:7" ht="11.25" customHeight="1">
      <c r="A75" s="90"/>
      <c r="B75" s="90"/>
      <c r="C75" s="90"/>
      <c r="D75" s="90"/>
      <c r="E75" s="90"/>
      <c r="F75" s="90"/>
      <c r="G75" s="90"/>
    </row>
  </sheetData>
  <mergeCells count="8">
    <mergeCell ref="A66:G66"/>
    <mergeCell ref="A67:G67"/>
    <mergeCell ref="A1:G1"/>
    <mergeCell ref="A2:G2"/>
    <mergeCell ref="F3:G3"/>
    <mergeCell ref="A63:B63"/>
    <mergeCell ref="A64:G64"/>
    <mergeCell ref="A65:G65"/>
  </mergeCells>
  <pageMargins left="0.2" right="0.2" top="0.4" bottom="0.4" header="0.2" footer="0.2"/>
  <pageSetup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54340-2338-4722-B0C3-9E31FF81D437}">
  <sheetPr>
    <tabColor rgb="FFFF0000"/>
    <pageSetUpPr fitToPage="1"/>
  </sheetPr>
  <dimension ref="A1:G78"/>
  <sheetViews>
    <sheetView showGridLines="0" zoomScale="150" workbookViewId="0">
      <selection activeCell="F62" sqref="F62"/>
    </sheetView>
  </sheetViews>
  <sheetFormatPr defaultColWidth="10.140625" defaultRowHeight="14.45" customHeight="1"/>
  <cols>
    <col min="1" max="1" width="44.28515625" style="25" customWidth="1"/>
    <col min="2" max="7" width="9.140625" style="25" customWidth="1"/>
    <col min="8" max="16384" width="10.140625" style="25"/>
  </cols>
  <sheetData>
    <row r="1" spans="1:7" ht="13.5" customHeight="1">
      <c r="A1" s="134" t="s">
        <v>278</v>
      </c>
      <c r="B1" s="134"/>
      <c r="C1" s="134"/>
      <c r="D1" s="134"/>
      <c r="E1" s="134"/>
      <c r="F1" s="134"/>
      <c r="G1" s="134"/>
    </row>
    <row r="2" spans="1:7" ht="12" customHeight="1">
      <c r="A2" s="136" t="s">
        <v>150</v>
      </c>
      <c r="B2" s="136"/>
      <c r="C2" s="136"/>
      <c r="D2" s="136"/>
      <c r="E2" s="136"/>
      <c r="F2" s="136"/>
      <c r="G2" s="136"/>
    </row>
    <row r="3" spans="1:7" ht="12" customHeight="1">
      <c r="A3" s="61"/>
      <c r="B3" s="62" t="s">
        <v>95</v>
      </c>
      <c r="C3" s="76"/>
      <c r="D3" s="76"/>
      <c r="E3" s="76"/>
      <c r="F3" s="121" t="s">
        <v>119</v>
      </c>
      <c r="G3" s="121"/>
    </row>
    <row r="4" spans="1:7" ht="12" customHeight="1">
      <c r="A4" s="64"/>
      <c r="B4" s="65" t="s">
        <v>120</v>
      </c>
      <c r="C4" s="66" t="s">
        <v>121</v>
      </c>
      <c r="D4" s="66" t="s">
        <v>122</v>
      </c>
      <c r="E4" s="66" t="s">
        <v>123</v>
      </c>
      <c r="F4" s="66" t="s">
        <v>124</v>
      </c>
      <c r="G4" s="66" t="s">
        <v>125</v>
      </c>
    </row>
    <row r="5" spans="1:7" ht="12" customHeight="1">
      <c r="A5" s="45" t="s">
        <v>40</v>
      </c>
      <c r="B5" s="80">
        <v>873.52559873829694</v>
      </c>
      <c r="C5" s="81">
        <v>1242.2658683128357</v>
      </c>
      <c r="D5" s="81">
        <v>1141.0933434139829</v>
      </c>
      <c r="E5" s="81">
        <v>1075.356578013135</v>
      </c>
      <c r="F5" s="81">
        <v>1164.7452252609271</v>
      </c>
      <c r="G5" s="81">
        <v>1234.529560845273</v>
      </c>
    </row>
    <row r="6" spans="1:7" ht="6.75" customHeight="1">
      <c r="A6" s="48"/>
      <c r="B6" s="48"/>
      <c r="C6" s="48"/>
      <c r="D6" s="48"/>
      <c r="E6" s="48"/>
      <c r="F6" s="48"/>
      <c r="G6" s="48"/>
    </row>
    <row r="7" spans="1:7" ht="12" customHeight="1">
      <c r="A7" s="48" t="s">
        <v>41</v>
      </c>
      <c r="B7" s="81">
        <v>761.73084494159798</v>
      </c>
      <c r="C7" s="81">
        <v>1061.5386355179512</v>
      </c>
      <c r="D7" s="81">
        <v>962.23708024212806</v>
      </c>
      <c r="E7" s="81">
        <v>885.42760567746211</v>
      </c>
      <c r="F7" s="81">
        <v>980.10190770270685</v>
      </c>
      <c r="G7" s="81">
        <v>1035.1753157873463</v>
      </c>
    </row>
    <row r="8" spans="1:7" ht="12" customHeight="1">
      <c r="A8" s="83" t="s">
        <v>2</v>
      </c>
      <c r="B8" s="82">
        <v>106.75945858888889</v>
      </c>
      <c r="C8" s="82">
        <v>78.63</v>
      </c>
      <c r="D8" s="82">
        <v>61.515000000000001</v>
      </c>
      <c r="E8" s="82">
        <v>45.146469510999999</v>
      </c>
      <c r="F8" s="82">
        <v>38.438450153194395</v>
      </c>
      <c r="G8" s="82">
        <v>32.705683891610597</v>
      </c>
    </row>
    <row r="9" spans="1:7" ht="12" customHeight="1">
      <c r="A9" s="49" t="s">
        <v>19</v>
      </c>
      <c r="B9" s="82">
        <v>5.3078583465466416</v>
      </c>
      <c r="C9" s="82">
        <v>5.6257434993212607</v>
      </c>
      <c r="D9" s="82">
        <v>6.2580206035702899</v>
      </c>
      <c r="E9" s="82">
        <v>6.3694441464616203</v>
      </c>
      <c r="F9" s="82">
        <v>6.9044441464616204</v>
      </c>
      <c r="G9" s="82">
        <v>7.1044441464616206</v>
      </c>
    </row>
    <row r="10" spans="1:7" ht="12" customHeight="1">
      <c r="A10" s="83" t="s">
        <v>3</v>
      </c>
      <c r="B10" s="82">
        <v>3.2949888562752752</v>
      </c>
      <c r="C10" s="82">
        <v>2.14865001894584</v>
      </c>
      <c r="D10" s="82">
        <v>3.6808326573326804</v>
      </c>
      <c r="E10" s="82">
        <v>2.2460661042622601</v>
      </c>
      <c r="F10" s="82">
        <v>5.1023834585293395</v>
      </c>
      <c r="G10" s="82">
        <v>4.8846419999934998</v>
      </c>
    </row>
    <row r="11" spans="1:7" ht="12" customHeight="1">
      <c r="A11" s="83" t="s">
        <v>186</v>
      </c>
      <c r="B11" s="82">
        <v>70.753938512873418</v>
      </c>
      <c r="C11" s="82">
        <v>122.473</v>
      </c>
      <c r="D11" s="82">
        <v>14.950812918530898</v>
      </c>
      <c r="E11" s="82">
        <v>12.431719607197799</v>
      </c>
      <c r="F11" s="82">
        <v>31.416893039444197</v>
      </c>
      <c r="G11" s="82">
        <v>42.944720167129603</v>
      </c>
    </row>
    <row r="12" spans="1:7" ht="12" customHeight="1">
      <c r="A12" s="83" t="s">
        <v>4</v>
      </c>
      <c r="B12" s="82" t="s">
        <v>128</v>
      </c>
      <c r="C12" s="82">
        <v>64.719420964081593</v>
      </c>
      <c r="D12" s="82">
        <v>68.017645525731908</v>
      </c>
      <c r="E12" s="82">
        <v>54.415463039242894</v>
      </c>
      <c r="F12" s="82">
        <v>69.610896837050603</v>
      </c>
      <c r="G12" s="82">
        <v>72.309746401578707</v>
      </c>
    </row>
    <row r="13" spans="1:7" ht="12" customHeight="1">
      <c r="A13" s="49" t="s">
        <v>21</v>
      </c>
      <c r="B13" s="82">
        <v>18.753718557158848</v>
      </c>
      <c r="C13" s="82">
        <v>30.9270369388604</v>
      </c>
      <c r="D13" s="82">
        <v>29.0646249134324</v>
      </c>
      <c r="E13" s="82">
        <v>35.6550385174775</v>
      </c>
      <c r="F13" s="82">
        <v>38.046617889360498</v>
      </c>
      <c r="G13" s="82">
        <v>39.139433799213201</v>
      </c>
    </row>
    <row r="14" spans="1:7" ht="12" customHeight="1">
      <c r="A14" s="83" t="s">
        <v>5</v>
      </c>
      <c r="B14" s="82">
        <v>19.559606133074219</v>
      </c>
      <c r="C14" s="82">
        <v>37.3742961245445</v>
      </c>
      <c r="D14" s="82">
        <v>39.848460395827601</v>
      </c>
      <c r="E14" s="82">
        <v>47.846966355757303</v>
      </c>
      <c r="F14" s="82">
        <v>51.813433442804396</v>
      </c>
      <c r="G14" s="82">
        <v>53.508507805985495</v>
      </c>
    </row>
    <row r="15" spans="1:7" ht="12" customHeight="1">
      <c r="A15" s="49" t="s">
        <v>43</v>
      </c>
      <c r="B15" s="82">
        <v>66.329816347818621</v>
      </c>
      <c r="C15" s="82">
        <v>78.148264387364506</v>
      </c>
      <c r="D15" s="82">
        <v>76.840813166637503</v>
      </c>
      <c r="E15" s="82">
        <v>67.296813166637492</v>
      </c>
      <c r="F15" s="82">
        <v>71.294866860841296</v>
      </c>
      <c r="G15" s="82">
        <v>75.608094124427396</v>
      </c>
    </row>
    <row r="16" spans="1:7" ht="12" customHeight="1">
      <c r="A16" s="83" t="s">
        <v>6</v>
      </c>
      <c r="B16" s="82">
        <v>10.317457514678045</v>
      </c>
      <c r="C16" s="82">
        <v>17.388546511547002</v>
      </c>
      <c r="D16" s="82">
        <v>16.662312114992599</v>
      </c>
      <c r="E16" s="82">
        <v>15.0079894899302</v>
      </c>
      <c r="F16" s="82">
        <v>15.835096110569001</v>
      </c>
      <c r="G16" s="82">
        <v>16.017936904201701</v>
      </c>
    </row>
    <row r="17" spans="1:7" ht="12" customHeight="1">
      <c r="A17" s="49" t="s">
        <v>7</v>
      </c>
      <c r="B17" s="82">
        <v>17.169543650793656</v>
      </c>
      <c r="C17" s="82">
        <v>30.4518681318681</v>
      </c>
      <c r="D17" s="82">
        <v>39.739258241758201</v>
      </c>
      <c r="E17" s="82">
        <v>40.933489010989</v>
      </c>
      <c r="F17" s="82">
        <v>53.816120975196405</v>
      </c>
      <c r="G17" s="82">
        <v>63.794834392500604</v>
      </c>
    </row>
    <row r="18" spans="1:7" ht="12" customHeight="1">
      <c r="A18" s="83" t="s">
        <v>279</v>
      </c>
      <c r="B18" s="82">
        <v>362.8706385185186</v>
      </c>
      <c r="C18" s="82">
        <v>494.14853333333303</v>
      </c>
      <c r="D18" s="82">
        <v>497.3</v>
      </c>
      <c r="E18" s="82">
        <v>451.37786666666699</v>
      </c>
      <c r="F18" s="82">
        <v>478.64388102329303</v>
      </c>
      <c r="G18" s="82">
        <v>495.80424027350898</v>
      </c>
    </row>
    <row r="19" spans="1:7" ht="12" customHeight="1">
      <c r="A19" s="49" t="s">
        <v>24</v>
      </c>
      <c r="B19" s="82" t="s">
        <v>128</v>
      </c>
      <c r="C19" s="82" t="s">
        <v>128</v>
      </c>
      <c r="D19" s="82" t="s">
        <v>128</v>
      </c>
      <c r="E19" s="82" t="s">
        <v>128</v>
      </c>
      <c r="F19" s="82" t="s">
        <v>128</v>
      </c>
      <c r="G19" s="82" t="s">
        <v>128</v>
      </c>
    </row>
    <row r="20" spans="1:7" ht="12" customHeight="1">
      <c r="A20" s="83" t="s">
        <v>280</v>
      </c>
      <c r="B20" s="82">
        <v>44.952237687426098</v>
      </c>
      <c r="C20" s="82">
        <v>99.503275608084905</v>
      </c>
      <c r="D20" s="82">
        <v>108.359299704314</v>
      </c>
      <c r="E20" s="82">
        <v>106.70028006183901</v>
      </c>
      <c r="F20" s="82">
        <v>119.17882376596201</v>
      </c>
      <c r="G20" s="82">
        <v>131.35303188073499</v>
      </c>
    </row>
    <row r="21" spans="1:7" ht="6.75" customHeight="1">
      <c r="A21" s="49"/>
      <c r="B21" s="49"/>
      <c r="C21" s="49"/>
      <c r="D21" s="49"/>
      <c r="E21" s="49"/>
      <c r="F21" s="49"/>
      <c r="G21" s="49"/>
    </row>
    <row r="22" spans="1:7" ht="12" customHeight="1">
      <c r="A22" s="48" t="s">
        <v>44</v>
      </c>
      <c r="B22" s="81">
        <v>89.064290713060814</v>
      </c>
      <c r="C22" s="81">
        <v>136.38224984072286</v>
      </c>
      <c r="D22" s="81">
        <v>131.40656923709113</v>
      </c>
      <c r="E22" s="81">
        <v>135.62348476098924</v>
      </c>
      <c r="F22" s="81">
        <v>139.13325210483902</v>
      </c>
      <c r="G22" s="81">
        <v>154.21684435218796</v>
      </c>
    </row>
    <row r="23" spans="1:7" ht="12" customHeight="1">
      <c r="A23" s="83" t="s">
        <v>18</v>
      </c>
      <c r="B23" s="82">
        <v>1.3720664205760777</v>
      </c>
      <c r="C23" s="82">
        <v>2.2593000000000001</v>
      </c>
      <c r="D23" s="82">
        <v>2.8496999999999999</v>
      </c>
      <c r="E23" s="82">
        <v>2.6154999999999999</v>
      </c>
      <c r="F23" s="82">
        <v>3.1096113710542799</v>
      </c>
      <c r="G23" s="82">
        <v>3.1643490924812001</v>
      </c>
    </row>
    <row r="24" spans="1:7" ht="12" customHeight="1">
      <c r="A24" s="49" t="s">
        <v>11</v>
      </c>
      <c r="B24" s="82">
        <v>21.467845751633977</v>
      </c>
      <c r="C24" s="82">
        <v>43.497599999999998</v>
      </c>
      <c r="D24" s="82">
        <v>43.859499999999997</v>
      </c>
      <c r="E24" s="82">
        <v>37.218400000000003</v>
      </c>
      <c r="F24" s="82">
        <v>39.446300000000001</v>
      </c>
      <c r="G24" s="82">
        <v>45.284868619251704</v>
      </c>
    </row>
    <row r="25" spans="1:7" ht="12" customHeight="1">
      <c r="A25" s="49" t="s">
        <v>20</v>
      </c>
      <c r="B25" s="82">
        <v>1.616173509487383</v>
      </c>
      <c r="C25" s="82">
        <v>3.2888191679593501</v>
      </c>
      <c r="D25" s="82">
        <v>3.5059635095493498</v>
      </c>
      <c r="E25" s="82">
        <v>3.91072499735396</v>
      </c>
      <c r="F25" s="82">
        <v>3.80060038321181</v>
      </c>
      <c r="G25" s="82">
        <v>4.0343442084593004</v>
      </c>
    </row>
    <row r="26" spans="1:7" ht="12" customHeight="1">
      <c r="A26" s="83" t="s">
        <v>12</v>
      </c>
      <c r="B26" s="82">
        <v>9.7243796630942008</v>
      </c>
      <c r="C26" s="82">
        <v>14.5768688293371</v>
      </c>
      <c r="D26" s="82">
        <v>15.4018335684062</v>
      </c>
      <c r="E26" s="82">
        <v>16.960225669957701</v>
      </c>
      <c r="F26" s="82">
        <v>17.133731359685399</v>
      </c>
      <c r="G26" s="82">
        <v>17.8068214338969</v>
      </c>
    </row>
    <row r="27" spans="1:7" ht="12" customHeight="1">
      <c r="A27" s="83" t="s">
        <v>281</v>
      </c>
      <c r="B27" s="82" t="s">
        <v>128</v>
      </c>
      <c r="C27" s="82">
        <v>32.804741549964696</v>
      </c>
      <c r="D27" s="82">
        <v>24.021120798341098</v>
      </c>
      <c r="E27" s="82">
        <v>17.650008923022202</v>
      </c>
      <c r="F27" s="82" t="s">
        <v>128</v>
      </c>
      <c r="G27" s="82" t="s">
        <v>128</v>
      </c>
    </row>
    <row r="28" spans="1:7" ht="12" customHeight="1">
      <c r="A28" s="83" t="s">
        <v>14</v>
      </c>
      <c r="B28" s="82">
        <v>18.72306592674574</v>
      </c>
      <c r="C28" s="82">
        <v>24.436169239620497</v>
      </c>
      <c r="D28" s="82">
        <v>26.412584147120899</v>
      </c>
      <c r="E28" s="82">
        <v>35.287037417533995</v>
      </c>
      <c r="F28" s="82">
        <v>37.377201053752799</v>
      </c>
      <c r="G28" s="82">
        <v>40.449519279292296</v>
      </c>
    </row>
    <row r="29" spans="1:7" ht="12" customHeight="1">
      <c r="A29" s="49" t="s">
        <v>15</v>
      </c>
      <c r="B29" s="82">
        <v>9.5657135023766227</v>
      </c>
      <c r="C29" s="82">
        <v>9.7888000000000392</v>
      </c>
      <c r="D29" s="82">
        <v>7.274</v>
      </c>
      <c r="E29" s="82">
        <v>12.175000000000001</v>
      </c>
      <c r="F29" s="82">
        <v>17.297000000000001</v>
      </c>
      <c r="G29" s="82">
        <v>21.570512929326998</v>
      </c>
    </row>
    <row r="30" spans="1:7" ht="12" customHeight="1">
      <c r="A30" s="49" t="s">
        <v>129</v>
      </c>
      <c r="B30" s="82" t="s">
        <v>128</v>
      </c>
      <c r="C30" s="82" t="s">
        <v>128</v>
      </c>
      <c r="D30" s="82" t="s">
        <v>128</v>
      </c>
      <c r="E30" s="82" t="s">
        <v>128</v>
      </c>
      <c r="F30" s="82" t="s">
        <v>128</v>
      </c>
      <c r="G30" s="82" t="s">
        <v>128</v>
      </c>
    </row>
    <row r="31" spans="1:7" ht="14.25" customHeight="1">
      <c r="A31" s="83" t="s">
        <v>17</v>
      </c>
      <c r="B31" s="82">
        <v>6.212028007945511</v>
      </c>
      <c r="C31" s="82">
        <v>5.1921049292011805</v>
      </c>
      <c r="D31" s="82">
        <v>7.4235150973735902</v>
      </c>
      <c r="E31" s="82">
        <v>9.1095130698413911</v>
      </c>
      <c r="F31" s="82">
        <v>8.2324660229510105</v>
      </c>
      <c r="G31" s="82">
        <v>7.8318157420571497</v>
      </c>
    </row>
    <row r="32" spans="1:7" ht="12" customHeight="1">
      <c r="A32" s="83" t="s">
        <v>35</v>
      </c>
      <c r="B32" s="82">
        <v>0.43708802487999998</v>
      </c>
      <c r="C32" s="82">
        <v>0.53784612464000003</v>
      </c>
      <c r="D32" s="82">
        <v>0.6583521162999999</v>
      </c>
      <c r="E32" s="82">
        <v>0.69707468328</v>
      </c>
      <c r="F32" s="82" t="s">
        <v>128</v>
      </c>
      <c r="G32" s="82" t="s">
        <v>128</v>
      </c>
    </row>
    <row r="33" spans="1:7" ht="6.75" customHeight="1">
      <c r="A33" s="49"/>
      <c r="B33" s="49"/>
      <c r="C33" s="49"/>
      <c r="D33" s="49"/>
      <c r="E33" s="49"/>
      <c r="F33" s="49"/>
      <c r="G33" s="49"/>
    </row>
    <row r="34" spans="1:7" ht="12" customHeight="1">
      <c r="A34" s="48" t="s">
        <v>46</v>
      </c>
      <c r="B34" s="81">
        <v>22.730463083638103</v>
      </c>
      <c r="C34" s="81">
        <v>44.344982954161807</v>
      </c>
      <c r="D34" s="81">
        <v>47.449693934763673</v>
      </c>
      <c r="E34" s="81">
        <v>54.305487574683639</v>
      </c>
      <c r="F34" s="81">
        <v>45.510065453381287</v>
      </c>
      <c r="G34" s="81">
        <v>45.13740070573855</v>
      </c>
    </row>
    <row r="35" spans="1:7" ht="12" customHeight="1">
      <c r="A35" s="49" t="s">
        <v>47</v>
      </c>
      <c r="B35" s="82" t="s">
        <v>128</v>
      </c>
      <c r="C35" s="82">
        <v>8.2727491518810794</v>
      </c>
      <c r="D35" s="82">
        <v>8.572658061077659</v>
      </c>
      <c r="E35" s="82">
        <v>9.762656827455789</v>
      </c>
      <c r="F35" s="82" t="s">
        <v>128</v>
      </c>
      <c r="G35" s="82" t="s">
        <v>128</v>
      </c>
    </row>
    <row r="36" spans="1:7" ht="12" customHeight="1">
      <c r="A36" s="83" t="s">
        <v>10</v>
      </c>
      <c r="B36" s="82">
        <v>0.21569029273771637</v>
      </c>
      <c r="C36" s="82">
        <v>0.44521831876424001</v>
      </c>
      <c r="D36" s="82">
        <v>0.49381406787426901</v>
      </c>
      <c r="E36" s="82">
        <v>0.67665785893796693</v>
      </c>
      <c r="F36" s="82">
        <v>0.64296041013723804</v>
      </c>
      <c r="G36" s="82">
        <v>0.68025513122365999</v>
      </c>
    </row>
    <row r="37" spans="1:7" ht="12" customHeight="1">
      <c r="A37" s="83" t="s">
        <v>256</v>
      </c>
      <c r="B37" s="82">
        <v>1.2656278461546593</v>
      </c>
      <c r="C37" s="82">
        <v>1.919</v>
      </c>
      <c r="D37" s="82">
        <v>2.1763569370816302</v>
      </c>
      <c r="E37" s="82">
        <v>2.6280421060916299</v>
      </c>
      <c r="F37" s="82">
        <v>2.4753859916279999</v>
      </c>
      <c r="G37" s="82">
        <v>2.2671133401314902</v>
      </c>
    </row>
    <row r="38" spans="1:7" ht="12" customHeight="1">
      <c r="A38" s="83" t="s">
        <v>13</v>
      </c>
      <c r="B38" s="82">
        <v>0.39031227448862765</v>
      </c>
      <c r="C38" s="82">
        <v>0.91833312638801901</v>
      </c>
      <c r="D38" s="82">
        <v>1.1348802691648801</v>
      </c>
      <c r="E38" s="82">
        <v>1.54239939239569</v>
      </c>
      <c r="F38" s="82">
        <v>1.98531738736733</v>
      </c>
      <c r="G38" s="82">
        <v>1.9696852068411401</v>
      </c>
    </row>
    <row r="39" spans="1:7" ht="12" customHeight="1">
      <c r="A39" s="49" t="s">
        <v>37</v>
      </c>
      <c r="B39" s="82" t="s">
        <v>128</v>
      </c>
      <c r="C39" s="82" t="s">
        <v>128</v>
      </c>
      <c r="D39" s="82" t="s">
        <v>128</v>
      </c>
      <c r="E39" s="82" t="s">
        <v>128</v>
      </c>
      <c r="F39" s="82" t="s">
        <v>128</v>
      </c>
      <c r="G39" s="82" t="s">
        <v>128</v>
      </c>
    </row>
    <row r="40" spans="1:7" ht="12" customHeight="1">
      <c r="A40" s="49" t="s">
        <v>282</v>
      </c>
      <c r="B40" s="82">
        <v>1.2534454620530857</v>
      </c>
      <c r="C40" s="82">
        <v>2.2562270286525798</v>
      </c>
      <c r="D40" s="82">
        <v>3.0458941999593403</v>
      </c>
      <c r="E40" s="82">
        <v>1.6163481223859999</v>
      </c>
      <c r="F40" s="82">
        <v>1.85629850020735</v>
      </c>
      <c r="G40" s="82">
        <v>2.3296402328413803</v>
      </c>
    </row>
    <row r="41" spans="1:7" ht="12" customHeight="1">
      <c r="A41" s="49" t="s">
        <v>23</v>
      </c>
      <c r="B41" s="82">
        <v>0.31680255023554277</v>
      </c>
      <c r="C41" s="82">
        <v>1.15984555426489</v>
      </c>
      <c r="D41" s="82">
        <v>1.4645549280495902</v>
      </c>
      <c r="E41" s="82">
        <v>2.2383084201082704</v>
      </c>
      <c r="F41" s="82">
        <v>1.8229010019431702</v>
      </c>
      <c r="G41" s="82">
        <v>1.8504117601137799</v>
      </c>
    </row>
    <row r="42" spans="1:7" ht="12" customHeight="1">
      <c r="A42" s="49" t="s">
        <v>25</v>
      </c>
      <c r="B42" s="82">
        <v>12.473966355909546</v>
      </c>
      <c r="C42" s="82">
        <v>27.081609774211</v>
      </c>
      <c r="D42" s="82">
        <v>29.1595354715563</v>
      </c>
      <c r="E42" s="82">
        <v>34.904174847308298</v>
      </c>
      <c r="F42" s="82">
        <v>35.325302162098197</v>
      </c>
      <c r="G42" s="82">
        <v>35.103395034587095</v>
      </c>
    </row>
    <row r="43" spans="1:7" ht="12" customHeight="1">
      <c r="A43" s="49" t="s">
        <v>28</v>
      </c>
      <c r="B43" s="82">
        <v>4.3900482593497561</v>
      </c>
      <c r="C43" s="82">
        <v>2.2919999999999998</v>
      </c>
      <c r="D43" s="82">
        <v>1.4019999999999999</v>
      </c>
      <c r="E43" s="82">
        <v>0.93689999999999996</v>
      </c>
      <c r="F43" s="82">
        <v>1.4018999999999999</v>
      </c>
      <c r="G43" s="82">
        <v>0.93689999999999996</v>
      </c>
    </row>
    <row r="44" spans="1:7" ht="6.75" customHeight="1">
      <c r="A44" s="53"/>
      <c r="B44" s="53"/>
      <c r="C44" s="53"/>
      <c r="D44" s="53"/>
      <c r="E44" s="53"/>
      <c r="F44" s="53"/>
      <c r="G44" s="53"/>
    </row>
    <row r="45" spans="1:7" ht="12" customHeight="1">
      <c r="A45" s="48" t="s">
        <v>130</v>
      </c>
      <c r="B45" s="81">
        <v>41.106213586068705</v>
      </c>
      <c r="C45" s="81">
        <v>72.261354934616918</v>
      </c>
      <c r="D45" s="81">
        <v>74.478756363239569</v>
      </c>
      <c r="E45" s="81">
        <v>88.321233034801267</v>
      </c>
      <c r="F45" s="81">
        <v>91.48486294575757</v>
      </c>
      <c r="G45" s="81">
        <v>92.663491381447699</v>
      </c>
    </row>
    <row r="46" spans="1:7" ht="12" customHeight="1">
      <c r="A46" s="52" t="s">
        <v>131</v>
      </c>
      <c r="B46" s="81">
        <v>36.535543259615025</v>
      </c>
      <c r="C46" s="81">
        <v>63.63439021239266</v>
      </c>
      <c r="D46" s="81">
        <v>64.482180988558994</v>
      </c>
      <c r="E46" s="81">
        <v>76.928657511247408</v>
      </c>
      <c r="F46" s="81">
        <v>80.276364197920316</v>
      </c>
      <c r="G46" s="81">
        <v>81.34727298026192</v>
      </c>
    </row>
    <row r="47" spans="1:7" ht="12" customHeight="1">
      <c r="A47" s="52" t="s">
        <v>132</v>
      </c>
      <c r="B47" s="81">
        <v>4.5706703264536621</v>
      </c>
      <c r="C47" s="81">
        <v>8.6269647222242405</v>
      </c>
      <c r="D47" s="81">
        <v>9.9965753746805692</v>
      </c>
      <c r="E47" s="81">
        <v>11.392575523553862</v>
      </c>
      <c r="F47" s="81">
        <v>11.208498747837261</v>
      </c>
      <c r="G47" s="81">
        <v>11.316218401185772</v>
      </c>
    </row>
    <row r="48" spans="1:7" ht="12" customHeight="1">
      <c r="A48" s="48" t="s">
        <v>133</v>
      </c>
      <c r="B48" s="81">
        <v>820.42910160714268</v>
      </c>
      <c r="C48" s="81">
        <v>1151.9429642263376</v>
      </c>
      <c r="D48" s="81">
        <v>1050.7679289896657</v>
      </c>
      <c r="E48" s="81">
        <v>965.09768815087796</v>
      </c>
      <c r="F48" s="81">
        <v>1055.9633623151697</v>
      </c>
      <c r="G48" s="81">
        <v>1120.2955565344982</v>
      </c>
    </row>
    <row r="49" spans="1:7" ht="12" customHeight="1">
      <c r="A49" s="53" t="s">
        <v>134</v>
      </c>
      <c r="B49" s="81">
        <v>742.05931629724228</v>
      </c>
      <c r="C49" s="81">
        <v>1027.2778550797696</v>
      </c>
      <c r="D49" s="81">
        <v>928.31643472512542</v>
      </c>
      <c r="E49" s="81">
        <v>844.34002301352302</v>
      </c>
      <c r="F49" s="81">
        <v>936.55274566688468</v>
      </c>
      <c r="G49" s="81">
        <v>989.86833784167163</v>
      </c>
    </row>
    <row r="50" spans="1:7" ht="12" customHeight="1">
      <c r="A50" s="53" t="s">
        <v>135</v>
      </c>
      <c r="B50" s="81">
        <v>78.369785309900166</v>
      </c>
      <c r="C50" s="81">
        <v>124.66510914656831</v>
      </c>
      <c r="D50" s="81">
        <v>122.45149426454029</v>
      </c>
      <c r="E50" s="81">
        <v>120.75766513735495</v>
      </c>
      <c r="F50" s="81">
        <v>119.41061664828482</v>
      </c>
      <c r="G50" s="81">
        <v>130.42721869282664</v>
      </c>
    </row>
    <row r="51" spans="1:7" ht="12" customHeight="1">
      <c r="A51" s="48" t="s">
        <v>136</v>
      </c>
      <c r="B51" s="81">
        <v>130.53788508877088</v>
      </c>
      <c r="C51" s="81">
        <v>190.09846695497359</v>
      </c>
      <c r="D51" s="81">
        <v>183.85850074767134</v>
      </c>
      <c r="E51" s="81">
        <v>154.5931563577906</v>
      </c>
      <c r="F51" s="81">
        <v>159.36616552436334</v>
      </c>
      <c r="G51" s="81">
        <v>167.7896606976073</v>
      </c>
    </row>
    <row r="52" spans="1:7" ht="6.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749.70923699997411</v>
      </c>
      <c r="C54" s="81">
        <v>1071.5026998389733</v>
      </c>
      <c r="D54" s="81">
        <v>972.52511582302805</v>
      </c>
      <c r="E54" s="81">
        <v>896.86397498424049</v>
      </c>
      <c r="F54" s="81">
        <v>983.26659545432824</v>
      </c>
      <c r="G54" s="81">
        <v>1043.7505624100709</v>
      </c>
    </row>
    <row r="55" spans="1:7" ht="12" customHeight="1">
      <c r="A55" s="48" t="s">
        <v>139</v>
      </c>
      <c r="B55" s="81">
        <v>600.58551317720048</v>
      </c>
      <c r="C55" s="81">
        <v>824.36459069240505</v>
      </c>
      <c r="D55" s="81">
        <v>835.12280863995693</v>
      </c>
      <c r="E55" s="81">
        <v>763.67459023968775</v>
      </c>
      <c r="F55" s="81">
        <v>832.43908576659919</v>
      </c>
      <c r="G55" s="81">
        <v>870.37862355011464</v>
      </c>
    </row>
    <row r="56" spans="1:7" ht="12" customHeight="1">
      <c r="A56" s="48" t="s">
        <v>140</v>
      </c>
      <c r="B56" s="81">
        <v>832.41938515222819</v>
      </c>
      <c r="C56" s="81">
        <v>1170.0045133782187</v>
      </c>
      <c r="D56" s="81">
        <v>1066.6145870507432</v>
      </c>
      <c r="E56" s="81">
        <v>987.0353449783338</v>
      </c>
      <c r="F56" s="81">
        <v>1073.2603623151695</v>
      </c>
      <c r="G56" s="81">
        <v>1141.8660694638254</v>
      </c>
    </row>
    <row r="57" spans="1:7" ht="12" customHeight="1">
      <c r="A57" s="53" t="s">
        <v>141</v>
      </c>
      <c r="B57" s="81">
        <v>90.360068854985968</v>
      </c>
      <c r="C57" s="81">
        <v>142.72665829844942</v>
      </c>
      <c r="D57" s="81">
        <v>138.29815232561791</v>
      </c>
      <c r="E57" s="81">
        <v>142.69532196481072</v>
      </c>
      <c r="F57" s="81">
        <v>136.70761664828481</v>
      </c>
      <c r="G57" s="81">
        <v>151.99773162215362</v>
      </c>
    </row>
    <row r="58" spans="1:7" ht="12" customHeight="1">
      <c r="A58" s="48" t="s">
        <v>142</v>
      </c>
      <c r="B58" s="81">
        <v>749.67516309426901</v>
      </c>
      <c r="C58" s="81">
        <v>1029.4699642263379</v>
      </c>
      <c r="D58" s="81">
        <v>1035.8171160711347</v>
      </c>
      <c r="E58" s="81">
        <v>952.66596854368015</v>
      </c>
      <c r="F58" s="81">
        <v>1024.5464692757255</v>
      </c>
      <c r="G58" s="81">
        <v>1077.3508363673686</v>
      </c>
    </row>
    <row r="59" spans="1:7" ht="12" customHeight="1">
      <c r="A59" s="48" t="s">
        <v>143</v>
      </c>
      <c r="B59" s="81">
        <v>458.1644723607659</v>
      </c>
      <c r="C59" s="81">
        <v>681.01516972832326</v>
      </c>
      <c r="D59" s="81">
        <v>705.59016311422511</v>
      </c>
      <c r="E59" s="81">
        <v>664.11265768944475</v>
      </c>
      <c r="F59" s="81">
        <v>724.38973877635419</v>
      </c>
      <c r="G59" s="81">
        <v>765.36319325692534</v>
      </c>
    </row>
    <row r="60" spans="1:7" ht="12" customHeight="1">
      <c r="A60" s="48" t="s">
        <v>144</v>
      </c>
      <c r="B60" s="81">
        <v>221.35166265231217</v>
      </c>
      <c r="C60" s="81">
        <v>233.52391702999103</v>
      </c>
      <c r="D60" s="81">
        <v>220.72600094813052</v>
      </c>
      <c r="E60" s="81">
        <v>197.89363853873263</v>
      </c>
      <c r="F60" s="81">
        <v>199.27386038845142</v>
      </c>
      <c r="G60" s="81">
        <v>206.85956222754533</v>
      </c>
    </row>
    <row r="61" spans="1:7" ht="12" customHeight="1">
      <c r="A61" s="48" t="s">
        <v>145</v>
      </c>
      <c r="B61" s="81">
        <v>70.71986460716839</v>
      </c>
      <c r="C61" s="81">
        <v>80.440264387364508</v>
      </c>
      <c r="D61" s="81">
        <v>78.242813166637504</v>
      </c>
      <c r="E61" s="81">
        <v>68.2337131666375</v>
      </c>
      <c r="F61" s="81">
        <v>72.696766860841294</v>
      </c>
      <c r="G61" s="81">
        <v>76.544994124427404</v>
      </c>
    </row>
    <row r="62" spans="1:7" ht="3.75" customHeight="1">
      <c r="A62" s="53"/>
      <c r="B62" s="56"/>
      <c r="C62" s="56"/>
      <c r="D62" s="56"/>
      <c r="E62" s="56"/>
      <c r="F62" s="56"/>
      <c r="G62" s="56"/>
    </row>
    <row r="63" spans="1:7" ht="15.75" customHeight="1">
      <c r="A63" s="137" t="s">
        <v>146</v>
      </c>
      <c r="B63" s="137"/>
      <c r="C63" s="89"/>
      <c r="D63" s="89"/>
      <c r="E63" s="89"/>
      <c r="F63" s="89"/>
      <c r="G63" s="89"/>
    </row>
    <row r="64" spans="1:7" ht="51.75" customHeight="1">
      <c r="A64" s="130" t="s">
        <v>283</v>
      </c>
      <c r="B64" s="130" t="s">
        <v>148</v>
      </c>
      <c r="C64" s="130" t="s">
        <v>148</v>
      </c>
      <c r="D64" s="130" t="s">
        <v>148</v>
      </c>
      <c r="E64" s="130" t="s">
        <v>148</v>
      </c>
      <c r="F64" s="130" t="s">
        <v>148</v>
      </c>
      <c r="G64" s="130" t="s">
        <v>148</v>
      </c>
    </row>
    <row r="65" spans="1:7" ht="12" customHeight="1">
      <c r="A65" s="127" t="s">
        <v>284</v>
      </c>
      <c r="B65" s="127" t="s">
        <v>148</v>
      </c>
      <c r="C65" s="127" t="s">
        <v>148</v>
      </c>
      <c r="D65" s="127" t="s">
        <v>148</v>
      </c>
      <c r="E65" s="127" t="s">
        <v>148</v>
      </c>
      <c r="F65" s="127" t="s">
        <v>148</v>
      </c>
      <c r="G65" s="127" t="s">
        <v>148</v>
      </c>
    </row>
    <row r="66" spans="1:7" ht="12" customHeight="1">
      <c r="A66" s="127" t="s">
        <v>285</v>
      </c>
      <c r="B66" s="127" t="s">
        <v>148</v>
      </c>
      <c r="C66" s="127" t="s">
        <v>148</v>
      </c>
      <c r="D66" s="127" t="s">
        <v>148</v>
      </c>
      <c r="E66" s="127" t="s">
        <v>148</v>
      </c>
      <c r="F66" s="127" t="s">
        <v>148</v>
      </c>
      <c r="G66" s="127" t="s">
        <v>148</v>
      </c>
    </row>
    <row r="67" spans="1:7" ht="12" customHeight="1">
      <c r="A67" s="127" t="s">
        <v>286</v>
      </c>
      <c r="B67" s="127" t="s">
        <v>148</v>
      </c>
      <c r="C67" s="127" t="s">
        <v>148</v>
      </c>
      <c r="D67" s="127" t="s">
        <v>148</v>
      </c>
      <c r="E67" s="127" t="s">
        <v>148</v>
      </c>
      <c r="F67" s="127" t="s">
        <v>148</v>
      </c>
      <c r="G67" s="127" t="s">
        <v>148</v>
      </c>
    </row>
    <row r="68" spans="1:7" ht="12" customHeight="1">
      <c r="A68" s="127" t="s">
        <v>287</v>
      </c>
      <c r="B68" s="127" t="s">
        <v>148</v>
      </c>
      <c r="C68" s="127" t="s">
        <v>148</v>
      </c>
      <c r="D68" s="127" t="s">
        <v>148</v>
      </c>
      <c r="E68" s="127" t="s">
        <v>148</v>
      </c>
      <c r="F68" s="127" t="s">
        <v>148</v>
      </c>
      <c r="G68" s="127" t="s">
        <v>148</v>
      </c>
    </row>
    <row r="69" spans="1:7" ht="12" customHeight="1">
      <c r="A69" s="127" t="s">
        <v>288</v>
      </c>
      <c r="B69" s="127" t="s">
        <v>148</v>
      </c>
      <c r="C69" s="127" t="s">
        <v>148</v>
      </c>
      <c r="D69" s="127" t="s">
        <v>148</v>
      </c>
      <c r="E69" s="127" t="s">
        <v>148</v>
      </c>
      <c r="F69" s="127" t="s">
        <v>148</v>
      </c>
      <c r="G69" s="127" t="s">
        <v>148</v>
      </c>
    </row>
    <row r="70" spans="1:7" ht="12" customHeight="1">
      <c r="A70" s="87"/>
      <c r="B70" s="94"/>
      <c r="C70" s="94"/>
      <c r="D70" s="94"/>
      <c r="E70" s="94"/>
      <c r="F70" s="94"/>
      <c r="G70" s="94"/>
    </row>
    <row r="71" spans="1:7" ht="12" customHeight="1">
      <c r="A71" s="90"/>
      <c r="B71" s="90"/>
      <c r="C71" s="90"/>
      <c r="D71" s="90"/>
      <c r="E71" s="90"/>
      <c r="F71" s="90"/>
      <c r="G71" s="90"/>
    </row>
    <row r="72" spans="1:7" ht="12" customHeight="1">
      <c r="A72" s="90"/>
      <c r="B72" s="90"/>
      <c r="C72" s="90"/>
      <c r="D72" s="90"/>
      <c r="E72" s="90"/>
      <c r="F72" s="90"/>
      <c r="G72" s="90"/>
    </row>
    <row r="73" spans="1:7" ht="11.25" customHeight="1">
      <c r="A73" s="90"/>
      <c r="B73" s="90"/>
      <c r="C73" s="90"/>
      <c r="D73" s="90"/>
      <c r="E73" s="90"/>
      <c r="F73" s="90"/>
      <c r="G73" s="90"/>
    </row>
    <row r="74" spans="1:7" ht="11.25" customHeight="1">
      <c r="A74" s="94"/>
      <c r="B74" s="94"/>
      <c r="C74" s="94"/>
      <c r="D74" s="94"/>
      <c r="E74" s="94"/>
      <c r="F74" s="94"/>
      <c r="G74" s="94"/>
    </row>
    <row r="75" spans="1:7" ht="11.25" customHeight="1">
      <c r="A75" s="94"/>
      <c r="B75" s="94"/>
      <c r="C75" s="94"/>
      <c r="D75" s="94"/>
      <c r="E75" s="94"/>
      <c r="F75" s="94"/>
      <c r="G75" s="94"/>
    </row>
    <row r="76" spans="1:7" ht="11.25" customHeight="1">
      <c r="A76" s="94"/>
      <c r="B76" s="94"/>
      <c r="C76" s="94"/>
      <c r="D76" s="94"/>
      <c r="E76" s="94"/>
      <c r="F76" s="94"/>
      <c r="G76" s="94"/>
    </row>
    <row r="77" spans="1:7" ht="11.25" customHeight="1">
      <c r="A77" s="94"/>
      <c r="B77" s="94"/>
      <c r="C77" s="94"/>
      <c r="D77" s="94"/>
      <c r="E77" s="94"/>
      <c r="F77" s="94"/>
      <c r="G77" s="94"/>
    </row>
    <row r="78" spans="1:7" ht="11.25" customHeight="1">
      <c r="A78" s="90"/>
      <c r="B78" s="90"/>
      <c r="C78" s="90"/>
      <c r="D78" s="90"/>
      <c r="E78" s="90"/>
      <c r="F78" s="90"/>
      <c r="G78" s="90"/>
    </row>
  </sheetData>
  <mergeCells count="10">
    <mergeCell ref="A66:G66"/>
    <mergeCell ref="A67:G67"/>
    <mergeCell ref="A68:G68"/>
    <mergeCell ref="A69:G69"/>
    <mergeCell ref="A1:G1"/>
    <mergeCell ref="A2:G2"/>
    <mergeCell ref="F3:G3"/>
    <mergeCell ref="A63:B63"/>
    <mergeCell ref="A64:G64"/>
    <mergeCell ref="A65:G65"/>
  </mergeCells>
  <pageMargins left="0.2" right="0.2" top="0.4" bottom="0.4" header="0.2" footer="0.2"/>
  <pageSetup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FE110-A192-42DD-8340-F17036503D03}">
  <sheetPr>
    <tabColor rgb="FFFF0000"/>
    <pageSetUpPr fitToPage="1"/>
  </sheetPr>
  <dimension ref="A1:G80"/>
  <sheetViews>
    <sheetView showGridLines="0" zoomScale="114" workbookViewId="0">
      <selection activeCell="F62" sqref="F62"/>
    </sheetView>
  </sheetViews>
  <sheetFormatPr defaultColWidth="10.140625" defaultRowHeight="14.45" customHeight="1"/>
  <cols>
    <col min="1" max="1" width="44.28515625" style="25" customWidth="1"/>
    <col min="2" max="7" width="9" style="25" customWidth="1"/>
    <col min="8" max="16384" width="10.140625" style="25"/>
  </cols>
  <sheetData>
    <row r="1" spans="1:7" ht="12.75" customHeight="1">
      <c r="A1" s="134" t="s">
        <v>289</v>
      </c>
      <c r="B1" s="134"/>
      <c r="C1" s="134"/>
      <c r="D1" s="134"/>
      <c r="E1" s="134"/>
      <c r="F1" s="134"/>
      <c r="G1" s="134"/>
    </row>
    <row r="2" spans="1:7" ht="12" customHeight="1">
      <c r="A2" s="136" t="s">
        <v>290</v>
      </c>
      <c r="B2" s="136" t="s">
        <v>148</v>
      </c>
      <c r="C2" s="136" t="s">
        <v>148</v>
      </c>
      <c r="D2" s="136" t="s">
        <v>148</v>
      </c>
      <c r="E2" s="136" t="s">
        <v>148</v>
      </c>
      <c r="F2" s="136" t="s">
        <v>148</v>
      </c>
      <c r="G2" s="136" t="s">
        <v>148</v>
      </c>
    </row>
    <row r="3" spans="1:7" ht="12" customHeight="1">
      <c r="A3" s="61"/>
      <c r="B3" s="62" t="s">
        <v>95</v>
      </c>
      <c r="C3" s="76"/>
      <c r="D3" s="76"/>
      <c r="E3" s="76"/>
      <c r="F3" s="121" t="s">
        <v>119</v>
      </c>
      <c r="G3" s="121"/>
    </row>
    <row r="4" spans="1:7" ht="12" customHeight="1">
      <c r="A4" s="64"/>
      <c r="B4" s="65" t="s">
        <v>120</v>
      </c>
      <c r="C4" s="66" t="s">
        <v>121</v>
      </c>
      <c r="D4" s="66" t="s">
        <v>122</v>
      </c>
      <c r="E4" s="66" t="s">
        <v>123</v>
      </c>
      <c r="F4" s="66" t="s">
        <v>124</v>
      </c>
      <c r="G4" s="66" t="s">
        <v>125</v>
      </c>
    </row>
    <row r="5" spans="1:7" ht="12" customHeight="1">
      <c r="A5" s="45" t="s">
        <v>40</v>
      </c>
      <c r="B5" s="80">
        <v>33.197545049050774</v>
      </c>
      <c r="C5" s="81">
        <v>44.59881237617099</v>
      </c>
      <c r="D5" s="81">
        <v>47.58967324111812</v>
      </c>
      <c r="E5" s="81">
        <v>53.721693409205265</v>
      </c>
      <c r="F5" s="81">
        <v>46.487529420829084</v>
      </c>
      <c r="G5" s="81">
        <v>43.204206186489017</v>
      </c>
    </row>
    <row r="6" spans="1:7" ht="7.5" customHeight="1">
      <c r="A6" s="48"/>
      <c r="B6" s="48"/>
      <c r="C6" s="48"/>
      <c r="D6" s="48"/>
      <c r="E6" s="48"/>
      <c r="F6" s="48"/>
      <c r="G6" s="48"/>
    </row>
    <row r="7" spans="1:7" ht="12" customHeight="1">
      <c r="A7" s="48" t="s">
        <v>41</v>
      </c>
      <c r="B7" s="81">
        <v>30.039540364033307</v>
      </c>
      <c r="C7" s="81">
        <v>41.31783198086405</v>
      </c>
      <c r="D7" s="81">
        <v>43.876853342992106</v>
      </c>
      <c r="E7" s="81">
        <v>49.72751935665314</v>
      </c>
      <c r="F7" s="81">
        <v>42.132366650555987</v>
      </c>
      <c r="G7" s="81">
        <v>40.947518695790073</v>
      </c>
    </row>
    <row r="8" spans="1:7" ht="12" customHeight="1">
      <c r="A8" s="83" t="s">
        <v>2</v>
      </c>
      <c r="B8" s="82">
        <v>13.021210382907846</v>
      </c>
      <c r="C8" s="82">
        <v>2.3211517420531478</v>
      </c>
      <c r="D8" s="82">
        <v>2.2494263407360955</v>
      </c>
      <c r="E8" s="82">
        <v>2.4486474014836972</v>
      </c>
      <c r="F8" s="82">
        <v>3.5428931260670504</v>
      </c>
      <c r="G8" s="82">
        <v>4.7219166426191759</v>
      </c>
    </row>
    <row r="9" spans="1:7" ht="12" customHeight="1">
      <c r="A9" s="49" t="s">
        <v>202</v>
      </c>
      <c r="B9" s="82">
        <v>29.073369907027541</v>
      </c>
      <c r="C9" s="82">
        <v>47.10656017051425</v>
      </c>
      <c r="D9" s="82">
        <v>47.195585880425398</v>
      </c>
      <c r="E9" s="82">
        <v>55.775371190945776</v>
      </c>
      <c r="F9" s="82">
        <v>47.57462098138172</v>
      </c>
      <c r="G9" s="82">
        <v>48.379522180460214</v>
      </c>
    </row>
    <row r="10" spans="1:7" ht="12" customHeight="1">
      <c r="A10" s="83" t="s">
        <v>3</v>
      </c>
      <c r="B10" s="82">
        <v>121.16942124022097</v>
      </c>
      <c r="C10" s="82">
        <v>204.62122915531927</v>
      </c>
      <c r="D10" s="82">
        <v>225.77673506415979</v>
      </c>
      <c r="E10" s="82">
        <v>251.57140681141783</v>
      </c>
      <c r="F10" s="82">
        <v>235.1443632303006</v>
      </c>
      <c r="G10" s="82">
        <v>233.17885504458431</v>
      </c>
    </row>
    <row r="11" spans="1:7" ht="12" customHeight="1">
      <c r="A11" s="83" t="s">
        <v>126</v>
      </c>
      <c r="B11" s="82">
        <v>5.7460498929253738</v>
      </c>
      <c r="C11" s="82">
        <v>2.3324256372876957</v>
      </c>
      <c r="D11" s="82">
        <v>1.5850125945358233</v>
      </c>
      <c r="E11" s="82">
        <v>1.0944013988993786</v>
      </c>
      <c r="F11" s="82">
        <v>0.97972001684526644</v>
      </c>
      <c r="G11" s="82">
        <v>0.95874364844405324</v>
      </c>
    </row>
    <row r="12" spans="1:7" ht="12" customHeight="1">
      <c r="A12" s="83" t="s">
        <v>4</v>
      </c>
      <c r="B12" s="82" t="s">
        <v>128</v>
      </c>
      <c r="C12" s="82">
        <v>29.410521700369696</v>
      </c>
      <c r="D12" s="82">
        <v>29.074200134548185</v>
      </c>
      <c r="E12" s="82">
        <v>48.511495123315356</v>
      </c>
      <c r="F12" s="82">
        <v>33.954014972651549</v>
      </c>
      <c r="G12" s="82">
        <v>27.708279462520874</v>
      </c>
    </row>
    <row r="13" spans="1:7" ht="12" customHeight="1">
      <c r="A13" s="49" t="s">
        <v>21</v>
      </c>
      <c r="B13" s="82">
        <v>82.891123406892746</v>
      </c>
      <c r="C13" s="82">
        <v>99.311404970014337</v>
      </c>
      <c r="D13" s="82">
        <v>86.923678995027231</v>
      </c>
      <c r="E13" s="82">
        <v>97.190539642175935</v>
      </c>
      <c r="F13" s="82">
        <v>83.859707031380324</v>
      </c>
      <c r="G13" s="82">
        <v>79.516644668063279</v>
      </c>
    </row>
    <row r="14" spans="1:7" ht="12" customHeight="1">
      <c r="A14" s="83" t="s">
        <v>5</v>
      </c>
      <c r="B14" s="82">
        <v>31.130245444143295</v>
      </c>
      <c r="C14" s="82">
        <v>45.254124647821321</v>
      </c>
      <c r="D14" s="82">
        <v>50.426857114633208</v>
      </c>
      <c r="E14" s="82">
        <v>49.723295690649501</v>
      </c>
      <c r="F14" s="82">
        <v>43.237380053429099</v>
      </c>
      <c r="G14" s="82">
        <v>45.227485624665434</v>
      </c>
    </row>
    <row r="15" spans="1:7" ht="12" customHeight="1">
      <c r="A15" s="49" t="s">
        <v>43</v>
      </c>
      <c r="B15" s="82" t="s">
        <v>128</v>
      </c>
      <c r="C15" s="82" t="s">
        <v>128</v>
      </c>
      <c r="D15" s="82" t="s">
        <v>128</v>
      </c>
      <c r="E15" s="82" t="s">
        <v>128</v>
      </c>
      <c r="F15" s="82" t="s">
        <v>128</v>
      </c>
      <c r="G15" s="82" t="s">
        <v>128</v>
      </c>
    </row>
    <row r="16" spans="1:7" ht="12" customHeight="1">
      <c r="A16" s="83" t="s">
        <v>291</v>
      </c>
      <c r="B16" s="82">
        <v>34.493321206422245</v>
      </c>
      <c r="C16" s="82">
        <v>83.600183515053857</v>
      </c>
      <c r="D16" s="82">
        <v>94.330067451409278</v>
      </c>
      <c r="E16" s="82">
        <v>114.6849123320856</v>
      </c>
      <c r="F16" s="82">
        <v>97.453280926672932</v>
      </c>
      <c r="G16" s="82">
        <v>91.231775983494828</v>
      </c>
    </row>
    <row r="17" spans="1:7" ht="12" customHeight="1">
      <c r="A17" s="49" t="s">
        <v>7</v>
      </c>
      <c r="B17" s="82">
        <v>70.55418931667954</v>
      </c>
      <c r="C17" s="82">
        <v>108.11553331135542</v>
      </c>
      <c r="D17" s="82">
        <v>137.9747800559023</v>
      </c>
      <c r="E17" s="82">
        <v>185.71004402773553</v>
      </c>
      <c r="F17" s="82">
        <v>159.23823632150464</v>
      </c>
      <c r="G17" s="82">
        <v>149.24814426598974</v>
      </c>
    </row>
    <row r="18" spans="1:7" ht="12" customHeight="1">
      <c r="A18" s="83" t="s">
        <v>8</v>
      </c>
      <c r="B18" s="82">
        <v>11.565988608605551</v>
      </c>
      <c r="C18" s="82">
        <v>19.203528241459956</v>
      </c>
      <c r="D18" s="82">
        <v>23.499709445444346</v>
      </c>
      <c r="E18" s="82">
        <v>34.069539576574201</v>
      </c>
      <c r="F18" s="82">
        <v>30.786011133167317</v>
      </c>
      <c r="G18" s="82">
        <v>30.675862541668032</v>
      </c>
    </row>
    <row r="19" spans="1:7" ht="12" customHeight="1">
      <c r="A19" s="49" t="s">
        <v>24</v>
      </c>
      <c r="B19" s="82" t="s">
        <v>128</v>
      </c>
      <c r="C19" s="82">
        <v>27.66261460073353</v>
      </c>
      <c r="D19" s="82">
        <v>28.541755835574545</v>
      </c>
      <c r="E19" s="82">
        <v>28.461285745856667</v>
      </c>
      <c r="F19" s="82">
        <v>23.937464118841216</v>
      </c>
      <c r="G19" s="82">
        <v>20.97732205372094</v>
      </c>
    </row>
    <row r="20" spans="1:7" ht="12" customHeight="1">
      <c r="A20" s="83" t="s">
        <v>36</v>
      </c>
      <c r="B20" s="82">
        <v>44.009146137590292</v>
      </c>
      <c r="C20" s="82">
        <v>70.460628443794803</v>
      </c>
      <c r="D20" s="82">
        <v>81.670385854026435</v>
      </c>
      <c r="E20" s="82">
        <v>106.72028261324833</v>
      </c>
      <c r="F20" s="82">
        <v>97.352480385202085</v>
      </c>
      <c r="G20" s="82">
        <v>97.270753669883888</v>
      </c>
    </row>
    <row r="21" spans="1:7" ht="7.5" customHeight="1">
      <c r="A21" s="49"/>
      <c r="B21" s="49"/>
      <c r="C21" s="49"/>
      <c r="D21" s="49"/>
      <c r="E21" s="49"/>
      <c r="F21" s="49"/>
      <c r="G21" s="49"/>
    </row>
    <row r="22" spans="1:7" ht="12" customHeight="1">
      <c r="A22" s="48" t="s">
        <v>44</v>
      </c>
      <c r="B22" s="81">
        <v>39.873438344194263</v>
      </c>
      <c r="C22" s="81">
        <v>50.464763053261905</v>
      </c>
      <c r="D22" s="81">
        <v>54.645486107309111</v>
      </c>
      <c r="E22" s="81">
        <v>59.547046056027156</v>
      </c>
      <c r="F22" s="81">
        <v>54.585389461628147</v>
      </c>
      <c r="G22" s="81">
        <v>44.446741769484788</v>
      </c>
    </row>
    <row r="23" spans="1:7" ht="12" customHeight="1">
      <c r="A23" s="83" t="s">
        <v>18</v>
      </c>
      <c r="B23" s="82">
        <v>58.942189543622959</v>
      </c>
      <c r="C23" s="82">
        <v>86.002320144627689</v>
      </c>
      <c r="D23" s="82">
        <v>88.862916238786482</v>
      </c>
      <c r="E23" s="82">
        <v>106.96250783495816</v>
      </c>
      <c r="F23" s="82">
        <v>97.146840194035931</v>
      </c>
      <c r="G23" s="82">
        <v>91.729418873652591</v>
      </c>
    </row>
    <row r="24" spans="1:7" ht="12" customHeight="1">
      <c r="A24" s="49" t="s">
        <v>11</v>
      </c>
      <c r="B24" s="82">
        <v>23.586555590642138</v>
      </c>
      <c r="C24" s="82">
        <v>37.403925507053685</v>
      </c>
      <c r="D24" s="82">
        <v>34.113964928881458</v>
      </c>
      <c r="E24" s="82">
        <v>34.141714975609752</v>
      </c>
      <c r="F24" s="82">
        <v>37.540775448715159</v>
      </c>
      <c r="G24" s="82">
        <v>33.279934956203064</v>
      </c>
    </row>
    <row r="25" spans="1:7" ht="12" customHeight="1">
      <c r="A25" s="49" t="s">
        <v>292</v>
      </c>
      <c r="B25" s="82" t="s">
        <v>128</v>
      </c>
      <c r="C25" s="82">
        <v>87.830966332180125</v>
      </c>
      <c r="D25" s="82">
        <v>89.23413213328412</v>
      </c>
      <c r="E25" s="82">
        <v>114.93043222907527</v>
      </c>
      <c r="F25" s="82">
        <v>93.022718321054185</v>
      </c>
      <c r="G25" s="82">
        <v>91.699076063356088</v>
      </c>
    </row>
    <row r="26" spans="1:7" ht="12" customHeight="1">
      <c r="A26" s="83" t="s">
        <v>293</v>
      </c>
      <c r="B26" s="82">
        <v>84.640911936449527</v>
      </c>
      <c r="C26" s="82">
        <v>67.905865993423447</v>
      </c>
      <c r="D26" s="82">
        <v>68.002246297978928</v>
      </c>
      <c r="E26" s="82">
        <v>78.341958565693517</v>
      </c>
      <c r="F26" s="82">
        <v>82.98831221088551</v>
      </c>
      <c r="G26" s="82">
        <v>82.738616021633121</v>
      </c>
    </row>
    <row r="27" spans="1:7" ht="12" customHeight="1">
      <c r="A27" s="83" t="s">
        <v>294</v>
      </c>
      <c r="B27" s="82" t="s">
        <v>128</v>
      </c>
      <c r="C27" s="82">
        <v>191.67182542261224</v>
      </c>
      <c r="D27" s="82">
        <v>236.03367899974495</v>
      </c>
      <c r="E27" s="82" t="s">
        <v>128</v>
      </c>
      <c r="F27" s="82" t="s">
        <v>128</v>
      </c>
      <c r="G27" s="82" t="s">
        <v>128</v>
      </c>
    </row>
    <row r="28" spans="1:7" ht="12" customHeight="1">
      <c r="A28" s="83" t="s">
        <v>14</v>
      </c>
      <c r="B28" s="82">
        <v>29.318696836793897</v>
      </c>
      <c r="C28" s="82">
        <v>32.387497066700099</v>
      </c>
      <c r="D28" s="82">
        <v>33.020935145241786</v>
      </c>
      <c r="E28" s="82">
        <v>41.73184561017694</v>
      </c>
      <c r="F28" s="82">
        <v>41.884509980059754</v>
      </c>
      <c r="G28" s="82">
        <v>41.838512402740506</v>
      </c>
    </row>
    <row r="29" spans="1:7" ht="12" customHeight="1">
      <c r="A29" s="49" t="s">
        <v>15</v>
      </c>
      <c r="B29" s="82">
        <v>32.497025241627163</v>
      </c>
      <c r="C29" s="82">
        <v>32.979238625176436</v>
      </c>
      <c r="D29" s="82">
        <v>43.514603927179948</v>
      </c>
      <c r="E29" s="82">
        <v>43.985690921717612</v>
      </c>
      <c r="F29" s="82">
        <v>38.331844620971253</v>
      </c>
      <c r="G29" s="82">
        <v>39.523620230863429</v>
      </c>
    </row>
    <row r="30" spans="1:7" ht="12" customHeight="1">
      <c r="A30" s="49" t="s">
        <v>129</v>
      </c>
      <c r="B30" s="82" t="s">
        <v>128</v>
      </c>
      <c r="C30" s="82" t="s">
        <v>128</v>
      </c>
      <c r="D30" s="82" t="s">
        <v>128</v>
      </c>
      <c r="E30" s="82" t="s">
        <v>128</v>
      </c>
      <c r="F30" s="82" t="s">
        <v>128</v>
      </c>
      <c r="G30" s="82" t="s">
        <v>128</v>
      </c>
    </row>
    <row r="31" spans="1:7" ht="14.25" customHeight="1">
      <c r="A31" s="83" t="s">
        <v>295</v>
      </c>
      <c r="B31" s="82">
        <v>58.201919568437205</v>
      </c>
      <c r="C31" s="82">
        <v>97.37632046243607</v>
      </c>
      <c r="D31" s="82">
        <v>92.76220439480673</v>
      </c>
      <c r="E31" s="82">
        <v>96.488758950652311</v>
      </c>
      <c r="F31" s="82">
        <v>102.77415711217546</v>
      </c>
      <c r="G31" s="82">
        <v>100.66837599183968</v>
      </c>
    </row>
    <row r="32" spans="1:7" ht="12" customHeight="1">
      <c r="A32" s="83" t="s">
        <v>296</v>
      </c>
      <c r="B32" s="82">
        <v>13.012572764465826</v>
      </c>
      <c r="C32" s="82">
        <v>9.8573951928150318</v>
      </c>
      <c r="D32" s="82">
        <v>9.3444276604388765</v>
      </c>
      <c r="E32" s="82">
        <v>10.167052335060651</v>
      </c>
      <c r="F32" s="82">
        <v>10.33458943255124</v>
      </c>
      <c r="G32" s="82">
        <v>9.8262269534859552</v>
      </c>
    </row>
    <row r="33" spans="1:7" ht="7.5" customHeight="1">
      <c r="A33" s="49"/>
      <c r="B33" s="49"/>
      <c r="C33" s="49"/>
      <c r="D33" s="49"/>
      <c r="E33" s="49"/>
      <c r="F33" s="49"/>
      <c r="G33" s="49"/>
    </row>
    <row r="34" spans="1:7" ht="12" customHeight="1">
      <c r="A34" s="48" t="s">
        <v>46</v>
      </c>
      <c r="B34" s="81">
        <v>48.609850690529598</v>
      </c>
      <c r="C34" s="81">
        <v>70.224693743069025</v>
      </c>
      <c r="D34" s="81">
        <v>74.638622320307974</v>
      </c>
      <c r="E34" s="81">
        <v>90.59617315896422</v>
      </c>
      <c r="F34" s="81">
        <v>91.548607000795585</v>
      </c>
      <c r="G34" s="81">
        <v>83.878601001468354</v>
      </c>
    </row>
    <row r="35" spans="1:7" ht="12" customHeight="1">
      <c r="A35" s="49" t="s">
        <v>47</v>
      </c>
      <c r="B35" s="82" t="s">
        <v>128</v>
      </c>
      <c r="C35" s="82">
        <v>6.8443012723243966</v>
      </c>
      <c r="D35" s="82">
        <v>6.1190603081684349</v>
      </c>
      <c r="E35" s="82">
        <v>7.3867150231414493</v>
      </c>
      <c r="F35" s="82" t="s">
        <v>128</v>
      </c>
      <c r="G35" s="82" t="s">
        <v>128</v>
      </c>
    </row>
    <row r="36" spans="1:7" ht="12" customHeight="1">
      <c r="A36" s="83" t="s">
        <v>10</v>
      </c>
      <c r="B36" s="82" t="s">
        <v>128</v>
      </c>
      <c r="C36" s="82">
        <v>69.189661754612345</v>
      </c>
      <c r="D36" s="82">
        <v>66.649307963222839</v>
      </c>
      <c r="E36" s="82">
        <v>70.115533745042285</v>
      </c>
      <c r="F36" s="82">
        <v>74.424280525973415</v>
      </c>
      <c r="G36" s="82">
        <v>75.994905595616245</v>
      </c>
    </row>
    <row r="37" spans="1:7" ht="12" customHeight="1">
      <c r="A37" s="83" t="s">
        <v>22</v>
      </c>
      <c r="B37" s="82">
        <v>92.166240467090631</v>
      </c>
      <c r="C37" s="82">
        <v>76.966398919716497</v>
      </c>
      <c r="D37" s="82">
        <v>72.784012743150896</v>
      </c>
      <c r="E37" s="82">
        <v>89.85287931917803</v>
      </c>
      <c r="F37" s="82">
        <v>83.145619933300281</v>
      </c>
      <c r="G37" s="82">
        <v>77.273206265647701</v>
      </c>
    </row>
    <row r="38" spans="1:7" ht="12" customHeight="1">
      <c r="A38" s="83" t="s">
        <v>13</v>
      </c>
      <c r="B38" s="82" t="s">
        <v>128</v>
      </c>
      <c r="C38" s="82">
        <v>58.943317811720732</v>
      </c>
      <c r="D38" s="82">
        <v>56.441482927681349</v>
      </c>
      <c r="E38" s="82">
        <v>58.395102435819048</v>
      </c>
      <c r="F38" s="82">
        <v>54.864887304703188</v>
      </c>
      <c r="G38" s="82">
        <v>55.337828509488197</v>
      </c>
    </row>
    <row r="39" spans="1:7" ht="12" customHeight="1">
      <c r="A39" s="49" t="s">
        <v>37</v>
      </c>
      <c r="B39" s="82" t="s">
        <v>128</v>
      </c>
      <c r="C39" s="82">
        <v>112.99320822396976</v>
      </c>
      <c r="D39" s="82">
        <v>104.92975307207206</v>
      </c>
      <c r="E39" s="82">
        <v>61.415333992806545</v>
      </c>
      <c r="F39" s="82">
        <v>59.535742598267916</v>
      </c>
      <c r="G39" s="82">
        <v>55.41824171817612</v>
      </c>
    </row>
    <row r="40" spans="1:7" ht="12" customHeight="1">
      <c r="A40" s="49" t="s">
        <v>16</v>
      </c>
      <c r="B40" s="82" t="s">
        <v>128</v>
      </c>
      <c r="C40" s="82">
        <v>183.00575085184093</v>
      </c>
      <c r="D40" s="82">
        <v>198.86406254301684</v>
      </c>
      <c r="E40" s="82">
        <v>246.64733924910047</v>
      </c>
      <c r="F40" s="82">
        <v>202.29509511142206</v>
      </c>
      <c r="G40" s="82">
        <v>171.0759672228061</v>
      </c>
    </row>
    <row r="41" spans="1:7" ht="12" customHeight="1">
      <c r="A41" s="49" t="s">
        <v>23</v>
      </c>
      <c r="B41" s="82">
        <v>59.908927471669713</v>
      </c>
      <c r="C41" s="82">
        <v>71.919866865457834</v>
      </c>
      <c r="D41" s="82">
        <v>68.103921486960459</v>
      </c>
      <c r="E41" s="82">
        <v>78.419561852615288</v>
      </c>
      <c r="F41" s="82">
        <v>73.920169138238251</v>
      </c>
      <c r="G41" s="82">
        <v>73.857059907814275</v>
      </c>
    </row>
    <row r="42" spans="1:7" ht="12" customHeight="1">
      <c r="A42" s="49" t="s">
        <v>25</v>
      </c>
      <c r="B42" s="82">
        <v>23.402122851850891</v>
      </c>
      <c r="C42" s="82">
        <v>33.285688563974219</v>
      </c>
      <c r="D42" s="82">
        <v>43.428754383160353</v>
      </c>
      <c r="E42" s="82">
        <v>57.139948693971441</v>
      </c>
      <c r="F42" s="82">
        <v>58.336548092019434</v>
      </c>
      <c r="G42" s="82">
        <v>60.157091600356118</v>
      </c>
    </row>
    <row r="43" spans="1:7" ht="12" customHeight="1">
      <c r="A43" s="49" t="s">
        <v>28</v>
      </c>
      <c r="B43" s="82">
        <v>29.46977903611355</v>
      </c>
      <c r="C43" s="82">
        <v>31.255813766882017</v>
      </c>
      <c r="D43" s="82">
        <v>32.608144383477132</v>
      </c>
      <c r="E43" s="82">
        <v>31.854053881627838</v>
      </c>
      <c r="F43" s="82">
        <v>39.231189359783791</v>
      </c>
      <c r="G43" s="82">
        <v>36.145905289960282</v>
      </c>
    </row>
    <row r="44" spans="1:7" ht="7.5" customHeight="1">
      <c r="A44" s="53"/>
      <c r="B44" s="53"/>
      <c r="C44" s="53"/>
      <c r="D44" s="53"/>
      <c r="E44" s="53"/>
      <c r="F44" s="53"/>
      <c r="G44" s="53"/>
    </row>
    <row r="45" spans="1:7" ht="12" customHeight="1">
      <c r="A45" s="48" t="s">
        <v>130</v>
      </c>
      <c r="B45" s="81">
        <v>57.418685171416215</v>
      </c>
      <c r="C45" s="81">
        <v>73.023894753468994</v>
      </c>
      <c r="D45" s="81">
        <v>67.574623648799474</v>
      </c>
      <c r="E45" s="81">
        <v>77.664299795802833</v>
      </c>
      <c r="F45" s="81">
        <v>68.107664703033748</v>
      </c>
      <c r="G45" s="81">
        <v>65.353737188428042</v>
      </c>
    </row>
    <row r="46" spans="1:7" ht="12" customHeight="1">
      <c r="A46" s="52" t="s">
        <v>131</v>
      </c>
      <c r="B46" s="81">
        <v>56.573665370979477</v>
      </c>
      <c r="C46" s="81">
        <v>71.627590762074021</v>
      </c>
      <c r="D46" s="81">
        <v>65.434870965055438</v>
      </c>
      <c r="E46" s="81">
        <v>74.335940540623938</v>
      </c>
      <c r="F46" s="81">
        <v>65.343622586479469</v>
      </c>
      <c r="G46" s="81">
        <v>62.551649259298181</v>
      </c>
    </row>
    <row r="47" spans="1:7" ht="12" customHeight="1">
      <c r="A47" s="52" t="s">
        <v>132</v>
      </c>
      <c r="B47" s="81">
        <v>66.624776970066335</v>
      </c>
      <c r="C47" s="81">
        <v>82.764261586211802</v>
      </c>
      <c r="D47" s="81">
        <v>82.52714540424526</v>
      </c>
      <c r="E47" s="81">
        <v>101.67317203873245</v>
      </c>
      <c r="F47" s="81">
        <v>89.267694256125523</v>
      </c>
      <c r="G47" s="81">
        <v>86.272024467051438</v>
      </c>
    </row>
    <row r="48" spans="1:7" ht="12" customHeight="1">
      <c r="A48" s="48" t="s">
        <v>133</v>
      </c>
      <c r="B48" s="81">
        <v>30.675664163853956</v>
      </c>
      <c r="C48" s="81">
        <v>42.64309408510978</v>
      </c>
      <c r="D48" s="81">
        <v>45.826991159699368</v>
      </c>
      <c r="E48" s="81">
        <v>52.101830800250333</v>
      </c>
      <c r="F48" s="81">
        <v>44.79680682205521</v>
      </c>
      <c r="G48" s="81">
        <v>41.076056553546806</v>
      </c>
    </row>
    <row r="49" spans="1:7" ht="12" customHeight="1">
      <c r="A49" s="53" t="s">
        <v>134</v>
      </c>
      <c r="B49" s="81">
        <v>26.885003273552627</v>
      </c>
      <c r="C49" s="81">
        <v>37.230226847855135</v>
      </c>
      <c r="D49" s="81">
        <v>41.034976613469659</v>
      </c>
      <c r="E49" s="81">
        <v>46.722564543457779</v>
      </c>
      <c r="F49" s="81">
        <v>39.75240253336279</v>
      </c>
      <c r="G49" s="81">
        <v>38.780794263514771</v>
      </c>
    </row>
    <row r="50" spans="1:7" ht="12" customHeight="1">
      <c r="A50" s="53" t="s">
        <v>135</v>
      </c>
      <c r="B50" s="81">
        <v>45.285318329187476</v>
      </c>
      <c r="C50" s="81">
        <v>66.588849519905494</v>
      </c>
      <c r="D50" s="81">
        <v>66.09822122022544</v>
      </c>
      <c r="E50" s="81">
        <v>73.572619010671403</v>
      </c>
      <c r="F50" s="81">
        <v>67.471752166557266</v>
      </c>
      <c r="G50" s="81">
        <v>51.054057752273089</v>
      </c>
    </row>
    <row r="51" spans="1:7" ht="12" customHeight="1">
      <c r="A51" s="48" t="s">
        <v>136</v>
      </c>
      <c r="B51" s="81" t="s">
        <v>128</v>
      </c>
      <c r="C51" s="81">
        <v>68.672329656920752</v>
      </c>
      <c r="D51" s="81">
        <v>74.167381410999283</v>
      </c>
      <c r="E51" s="81">
        <v>115.42378873925131</v>
      </c>
      <c r="F51" s="81">
        <v>90.630496158057568</v>
      </c>
      <c r="G51" s="81">
        <v>52.907510594091583</v>
      </c>
    </row>
    <row r="52" spans="1:7" ht="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30.261964671855399</v>
      </c>
      <c r="C54" s="81">
        <v>42.723026980425715</v>
      </c>
      <c r="D54" s="81">
        <v>45.916054110205039</v>
      </c>
      <c r="E54" s="81">
        <v>52.220773315406596</v>
      </c>
      <c r="F54" s="81">
        <v>44.825181433365763</v>
      </c>
      <c r="G54" s="81">
        <v>41.1004779893616</v>
      </c>
    </row>
    <row r="55" spans="1:7" ht="12" customHeight="1">
      <c r="A55" s="48" t="s">
        <v>139</v>
      </c>
      <c r="B55" s="81">
        <v>33.11904692199959</v>
      </c>
      <c r="C55" s="81">
        <v>45.066057384127831</v>
      </c>
      <c r="D55" s="81">
        <v>52.354479381051874</v>
      </c>
      <c r="E55" s="81">
        <v>68.973555531126507</v>
      </c>
      <c r="F55" s="81">
        <v>60.318499796364137</v>
      </c>
      <c r="G55" s="81">
        <v>58.845024730842894</v>
      </c>
    </row>
    <row r="56" spans="1:7" ht="12" customHeight="1">
      <c r="A56" s="48" t="s">
        <v>140</v>
      </c>
      <c r="B56" s="81">
        <v>30.947043236115828</v>
      </c>
      <c r="C56" s="81">
        <v>41.569316872412003</v>
      </c>
      <c r="D56" s="81">
        <v>45.437254980774924</v>
      </c>
      <c r="E56" s="81">
        <v>51.239626745003555</v>
      </c>
      <c r="F56" s="81">
        <v>44.329630859232367</v>
      </c>
      <c r="G56" s="81">
        <v>40.961829811656031</v>
      </c>
    </row>
    <row r="57" spans="1:7" ht="12" customHeight="1">
      <c r="A57" s="53" t="s">
        <v>141</v>
      </c>
      <c r="B57" s="81">
        <v>41.767601203037216</v>
      </c>
      <c r="C57" s="81">
        <v>53.718166568382259</v>
      </c>
      <c r="D57" s="81">
        <v>58.079199225556991</v>
      </c>
      <c r="E57" s="81">
        <v>63.794073843603911</v>
      </c>
      <c r="F57" s="81">
        <v>58.737676355584632</v>
      </c>
      <c r="G57" s="81">
        <v>47.616908683785745</v>
      </c>
    </row>
    <row r="58" spans="1:7" ht="12" customHeight="1">
      <c r="A58" s="48" t="s">
        <v>142</v>
      </c>
      <c r="B58" s="81">
        <v>36.219204420531881</v>
      </c>
      <c r="C58" s="81">
        <v>49.606841918939637</v>
      </c>
      <c r="D58" s="81">
        <v>55.389491215982638</v>
      </c>
      <c r="E58" s="81">
        <v>69.924375364854868</v>
      </c>
      <c r="F58" s="81">
        <v>61.981896227718778</v>
      </c>
      <c r="G58" s="81">
        <v>56.666420902090195</v>
      </c>
    </row>
    <row r="59" spans="1:7" ht="12" customHeight="1">
      <c r="A59" s="48" t="s">
        <v>143</v>
      </c>
      <c r="B59" s="81">
        <v>31.066406526374447</v>
      </c>
      <c r="C59" s="81">
        <v>51.771003594899554</v>
      </c>
      <c r="D59" s="81">
        <v>60.917648309541683</v>
      </c>
      <c r="E59" s="81">
        <v>78.407193804820324</v>
      </c>
      <c r="F59" s="81">
        <v>69.047902954981367</v>
      </c>
      <c r="G59" s="81">
        <v>68.076283845254224</v>
      </c>
    </row>
    <row r="60" spans="1:7" ht="12" customHeight="1">
      <c r="A60" s="48" t="s">
        <v>144</v>
      </c>
      <c r="B60" s="81">
        <v>27.35264655007574</v>
      </c>
      <c r="C60" s="81">
        <v>38.653533677340619</v>
      </c>
      <c r="D60" s="81">
        <v>37.849284740050315</v>
      </c>
      <c r="E60" s="81">
        <v>42.960785462136826</v>
      </c>
      <c r="F60" s="81">
        <v>42.655035643656447</v>
      </c>
      <c r="G60" s="81">
        <v>39.231216733191651</v>
      </c>
    </row>
    <row r="61" spans="1:7" ht="12" customHeight="1">
      <c r="A61" s="48" t="s">
        <v>145</v>
      </c>
      <c r="B61" s="81" t="s">
        <v>128</v>
      </c>
      <c r="C61" s="81" t="s">
        <v>128</v>
      </c>
      <c r="D61" s="81" t="s">
        <v>128</v>
      </c>
      <c r="E61" s="81" t="s">
        <v>128</v>
      </c>
      <c r="F61" s="81" t="s">
        <v>128</v>
      </c>
      <c r="G61" s="81" t="s">
        <v>128</v>
      </c>
    </row>
    <row r="62" spans="1:7" ht="3" customHeight="1">
      <c r="A62" s="53"/>
      <c r="B62" s="56"/>
      <c r="C62" s="56"/>
      <c r="D62" s="56"/>
      <c r="E62" s="56"/>
      <c r="F62" s="56"/>
      <c r="G62" s="56"/>
    </row>
    <row r="63" spans="1:7" ht="11.25" customHeight="1">
      <c r="A63" s="137" t="s">
        <v>146</v>
      </c>
      <c r="B63" s="137"/>
      <c r="C63" s="89"/>
      <c r="D63" s="89"/>
      <c r="E63" s="89"/>
      <c r="F63" s="89"/>
      <c r="G63" s="89"/>
    </row>
    <row r="64" spans="1:7" ht="12" customHeight="1">
      <c r="A64" s="127" t="s">
        <v>297</v>
      </c>
      <c r="B64" s="127" t="s">
        <v>148</v>
      </c>
      <c r="C64" s="127" t="s">
        <v>148</v>
      </c>
      <c r="D64" s="127" t="s">
        <v>148</v>
      </c>
      <c r="E64" s="127" t="s">
        <v>148</v>
      </c>
      <c r="F64" s="127" t="s">
        <v>148</v>
      </c>
      <c r="G64" s="127" t="s">
        <v>148</v>
      </c>
    </row>
    <row r="65" spans="1:7" ht="12" customHeight="1">
      <c r="A65" s="127" t="s">
        <v>298</v>
      </c>
      <c r="B65" s="127" t="s">
        <v>148</v>
      </c>
      <c r="C65" s="127" t="s">
        <v>148</v>
      </c>
      <c r="D65" s="127" t="s">
        <v>148</v>
      </c>
      <c r="E65" s="127" t="s">
        <v>148</v>
      </c>
      <c r="F65" s="127" t="s">
        <v>148</v>
      </c>
      <c r="G65" s="127" t="s">
        <v>148</v>
      </c>
    </row>
    <row r="66" spans="1:7" ht="12" customHeight="1">
      <c r="A66" s="127" t="s">
        <v>299</v>
      </c>
      <c r="B66" s="127" t="s">
        <v>148</v>
      </c>
      <c r="C66" s="127" t="s">
        <v>148</v>
      </c>
      <c r="D66" s="127" t="s">
        <v>148</v>
      </c>
      <c r="E66" s="127" t="s">
        <v>148</v>
      </c>
      <c r="F66" s="127" t="s">
        <v>148</v>
      </c>
      <c r="G66" s="127" t="s">
        <v>148</v>
      </c>
    </row>
    <row r="67" spans="1:7" ht="12" customHeight="1">
      <c r="A67" s="127" t="s">
        <v>300</v>
      </c>
      <c r="B67" s="127" t="s">
        <v>148</v>
      </c>
      <c r="C67" s="127" t="s">
        <v>148</v>
      </c>
      <c r="D67" s="127" t="s">
        <v>148</v>
      </c>
      <c r="E67" s="127" t="s">
        <v>148</v>
      </c>
      <c r="F67" s="127" t="s">
        <v>148</v>
      </c>
      <c r="G67" s="127" t="s">
        <v>148</v>
      </c>
    </row>
    <row r="68" spans="1:7" ht="12" customHeight="1">
      <c r="A68" s="127" t="s">
        <v>301</v>
      </c>
      <c r="B68" s="127" t="s">
        <v>148</v>
      </c>
      <c r="C68" s="127" t="s">
        <v>148</v>
      </c>
      <c r="D68" s="127" t="s">
        <v>148</v>
      </c>
      <c r="E68" s="127" t="s">
        <v>148</v>
      </c>
      <c r="F68" s="127" t="s">
        <v>148</v>
      </c>
      <c r="G68" s="127" t="s">
        <v>148</v>
      </c>
    </row>
    <row r="69" spans="1:7" ht="9.75" customHeight="1">
      <c r="A69" s="127" t="s">
        <v>302</v>
      </c>
      <c r="B69" s="127" t="s">
        <v>148</v>
      </c>
      <c r="C69" s="127" t="s">
        <v>148</v>
      </c>
      <c r="D69" s="127" t="s">
        <v>148</v>
      </c>
      <c r="E69" s="127" t="s">
        <v>148</v>
      </c>
      <c r="F69" s="127" t="s">
        <v>148</v>
      </c>
      <c r="G69" s="127" t="s">
        <v>148</v>
      </c>
    </row>
    <row r="70" spans="1:7" ht="9.75" customHeight="1">
      <c r="A70" s="127" t="s">
        <v>303</v>
      </c>
      <c r="B70" s="127" t="s">
        <v>148</v>
      </c>
      <c r="C70" s="127" t="s">
        <v>148</v>
      </c>
      <c r="D70" s="127" t="s">
        <v>148</v>
      </c>
      <c r="E70" s="127" t="s">
        <v>148</v>
      </c>
      <c r="F70" s="127" t="s">
        <v>148</v>
      </c>
      <c r="G70" s="127" t="s">
        <v>148</v>
      </c>
    </row>
    <row r="71" spans="1:7" ht="12" customHeight="1">
      <c r="A71" s="127" t="s">
        <v>304</v>
      </c>
      <c r="B71" s="127" t="s">
        <v>148</v>
      </c>
      <c r="C71" s="127" t="s">
        <v>148</v>
      </c>
      <c r="D71" s="127" t="s">
        <v>148</v>
      </c>
      <c r="E71" s="127" t="s">
        <v>148</v>
      </c>
      <c r="F71" s="127" t="s">
        <v>148</v>
      </c>
      <c r="G71" s="127" t="s">
        <v>148</v>
      </c>
    </row>
    <row r="72" spans="1:7" ht="9.75" customHeight="1">
      <c r="A72" s="90"/>
      <c r="B72" s="90"/>
      <c r="C72" s="90"/>
      <c r="D72" s="90"/>
      <c r="E72" s="90"/>
      <c r="F72" s="90"/>
      <c r="G72" s="90"/>
    </row>
    <row r="73" spans="1:7" ht="12" customHeight="1">
      <c r="A73" s="90"/>
      <c r="B73" s="90"/>
      <c r="C73" s="90"/>
      <c r="D73" s="90"/>
      <c r="E73" s="90"/>
      <c r="F73" s="90"/>
      <c r="G73" s="90"/>
    </row>
    <row r="74" spans="1:7" ht="12" customHeight="1">
      <c r="A74" s="90"/>
      <c r="B74" s="90"/>
      <c r="C74" s="90"/>
      <c r="D74" s="90"/>
      <c r="E74" s="90"/>
      <c r="F74" s="90"/>
      <c r="G74" s="90"/>
    </row>
    <row r="75" spans="1:7" ht="10.5" customHeight="1">
      <c r="A75" s="90"/>
      <c r="B75" s="90"/>
      <c r="C75" s="90"/>
      <c r="D75" s="90"/>
      <c r="E75" s="90"/>
      <c r="F75" s="90"/>
      <c r="G75" s="90"/>
    </row>
    <row r="76" spans="1:7" ht="10.5" customHeight="1">
      <c r="A76" s="94"/>
      <c r="B76" s="94"/>
      <c r="C76" s="94"/>
      <c r="D76" s="94"/>
      <c r="E76" s="94"/>
      <c r="F76" s="94"/>
      <c r="G76" s="94"/>
    </row>
    <row r="77" spans="1:7" ht="10.5" customHeight="1">
      <c r="A77" s="94"/>
      <c r="B77" s="94"/>
      <c r="C77" s="94"/>
      <c r="D77" s="94"/>
      <c r="E77" s="94"/>
      <c r="F77" s="94"/>
      <c r="G77" s="94"/>
    </row>
    <row r="78" spans="1:7" ht="10.5" customHeight="1">
      <c r="A78" s="94"/>
      <c r="B78" s="94"/>
      <c r="C78" s="94"/>
      <c r="D78" s="94"/>
      <c r="E78" s="94"/>
      <c r="F78" s="94"/>
      <c r="G78" s="94"/>
    </row>
    <row r="79" spans="1:7" ht="10.5" customHeight="1">
      <c r="A79" s="94"/>
      <c r="B79" s="94"/>
      <c r="C79" s="94"/>
      <c r="D79" s="94"/>
      <c r="E79" s="94"/>
      <c r="F79" s="94"/>
      <c r="G79" s="94"/>
    </row>
    <row r="80" spans="1:7" ht="10.5" customHeight="1">
      <c r="A80" s="90"/>
      <c r="B80" s="90"/>
      <c r="C80" s="90"/>
      <c r="D80" s="90"/>
      <c r="E80" s="90"/>
      <c r="F80" s="90"/>
      <c r="G80" s="90"/>
    </row>
  </sheetData>
  <mergeCells count="12">
    <mergeCell ref="A66:G66"/>
    <mergeCell ref="A67:G67"/>
    <mergeCell ref="A68:G68"/>
    <mergeCell ref="A69:G69"/>
    <mergeCell ref="A70:G70"/>
    <mergeCell ref="A71:G71"/>
    <mergeCell ref="A1:G1"/>
    <mergeCell ref="A2:G2"/>
    <mergeCell ref="F3:G3"/>
    <mergeCell ref="A63:B63"/>
    <mergeCell ref="A64:G64"/>
    <mergeCell ref="A65:G65"/>
  </mergeCells>
  <pageMargins left="0.2" right="0.2" top="0.4" bottom="0.4" header="0.2" footer="0.2"/>
  <pageSetup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23FCD-01BD-4D91-9A14-CC03A621B511}">
  <sheetPr>
    <tabColor rgb="FFFF0000"/>
    <pageSetUpPr fitToPage="1"/>
  </sheetPr>
  <dimension ref="A1:G79"/>
  <sheetViews>
    <sheetView showGridLines="0" zoomScale="150" workbookViewId="0">
      <selection activeCell="F62" sqref="F62"/>
    </sheetView>
  </sheetViews>
  <sheetFormatPr defaultColWidth="10.140625" defaultRowHeight="14.45" customHeight="1"/>
  <cols>
    <col min="1" max="1" width="44.28515625" style="25" customWidth="1"/>
    <col min="2" max="7" width="9.140625" style="25" customWidth="1"/>
    <col min="8" max="16384" width="10.140625" style="25"/>
  </cols>
  <sheetData>
    <row r="1" spans="1:7" ht="13.5" customHeight="1">
      <c r="A1" s="134" t="s">
        <v>305</v>
      </c>
      <c r="B1" s="134" t="s">
        <v>148</v>
      </c>
      <c r="C1" s="134" t="s">
        <v>148</v>
      </c>
      <c r="D1" s="134" t="s">
        <v>148</v>
      </c>
      <c r="E1" s="134" t="s">
        <v>148</v>
      </c>
      <c r="F1" s="134" t="s">
        <v>148</v>
      </c>
      <c r="G1" s="134" t="s">
        <v>148</v>
      </c>
    </row>
    <row r="2" spans="1:7" ht="12" customHeight="1">
      <c r="A2" s="136" t="s">
        <v>306</v>
      </c>
      <c r="B2" s="136"/>
      <c r="C2" s="136"/>
      <c r="D2" s="136"/>
      <c r="E2" s="136"/>
      <c r="F2" s="136"/>
      <c r="G2" s="136"/>
    </row>
    <row r="3" spans="1:7" ht="12" customHeight="1">
      <c r="A3" s="61"/>
      <c r="B3" s="62" t="s">
        <v>95</v>
      </c>
      <c r="C3" s="76"/>
      <c r="D3" s="76"/>
      <c r="E3" s="76"/>
      <c r="F3" s="121" t="s">
        <v>119</v>
      </c>
      <c r="G3" s="121"/>
    </row>
    <row r="4" spans="1:7" ht="12" customHeight="1">
      <c r="A4" s="64"/>
      <c r="B4" s="65" t="s">
        <v>120</v>
      </c>
      <c r="C4" s="66" t="s">
        <v>121</v>
      </c>
      <c r="D4" s="66" t="s">
        <v>122</v>
      </c>
      <c r="E4" s="66" t="s">
        <v>123</v>
      </c>
      <c r="F4" s="66" t="s">
        <v>124</v>
      </c>
      <c r="G4" s="66" t="s">
        <v>125</v>
      </c>
    </row>
    <row r="5" spans="1:7" ht="12" customHeight="1">
      <c r="A5" s="45" t="s">
        <v>40</v>
      </c>
      <c r="B5" s="80">
        <v>9.433836498840499</v>
      </c>
      <c r="C5" s="81">
        <v>10.274326871402003</v>
      </c>
      <c r="D5" s="81">
        <v>11.332227040058461</v>
      </c>
      <c r="E5" s="81">
        <v>9.4034372404295912</v>
      </c>
      <c r="F5" s="81">
        <v>9.6398600136141415</v>
      </c>
      <c r="G5" s="81">
        <v>9.7124564496120982</v>
      </c>
    </row>
    <row r="6" spans="1:7" ht="6.75" customHeight="1">
      <c r="A6" s="48"/>
      <c r="B6" s="48"/>
      <c r="C6" s="48"/>
      <c r="D6" s="48"/>
      <c r="E6" s="48"/>
      <c r="F6" s="48"/>
      <c r="G6" s="48"/>
    </row>
    <row r="7" spans="1:7" ht="12" customHeight="1">
      <c r="A7" s="48" t="s">
        <v>41</v>
      </c>
      <c r="B7" s="81">
        <v>10.797569755725636</v>
      </c>
      <c r="C7" s="81">
        <v>11.939069518994254</v>
      </c>
      <c r="D7" s="81">
        <v>13.020205963924839</v>
      </c>
      <c r="E7" s="81">
        <v>10.631322676757858</v>
      </c>
      <c r="F7" s="81">
        <v>11.076346758952912</v>
      </c>
      <c r="G7" s="81">
        <v>11.216944858422314</v>
      </c>
    </row>
    <row r="8" spans="1:7" ht="12" customHeight="1">
      <c r="A8" s="83" t="s">
        <v>2</v>
      </c>
      <c r="B8" s="82">
        <v>26.328685721416424</v>
      </c>
      <c r="C8" s="82">
        <v>17.38891283410063</v>
      </c>
      <c r="D8" s="82">
        <v>17.20630237572583</v>
      </c>
      <c r="E8" s="82">
        <v>11.458429691259887</v>
      </c>
      <c r="F8" s="82">
        <v>9.9865492222585956</v>
      </c>
      <c r="G8" s="82">
        <v>8.5801111977338245</v>
      </c>
    </row>
    <row r="9" spans="1:7" ht="12" customHeight="1">
      <c r="A9" s="49" t="s">
        <v>19</v>
      </c>
      <c r="B9" s="82">
        <v>4.5891135915977159</v>
      </c>
      <c r="C9" s="82">
        <v>3.8113805650505741</v>
      </c>
      <c r="D9" s="82">
        <v>4.8331266597225442</v>
      </c>
      <c r="E9" s="82">
        <v>4.0224983485111911</v>
      </c>
      <c r="F9" s="82">
        <v>4.5306568679317083</v>
      </c>
      <c r="G9" s="82">
        <v>4.8698416914708096</v>
      </c>
    </row>
    <row r="10" spans="1:7" ht="12" customHeight="1">
      <c r="A10" s="83" t="s">
        <v>3</v>
      </c>
      <c r="B10" s="82">
        <v>2.2955611008263124</v>
      </c>
      <c r="C10" s="82">
        <v>1.0228536189197872</v>
      </c>
      <c r="D10" s="82">
        <v>1.8959675042108113</v>
      </c>
      <c r="E10" s="82">
        <v>1.026922854912651</v>
      </c>
      <c r="F10" s="82">
        <v>2.2269520830339147</v>
      </c>
      <c r="G10" s="82">
        <v>2.0691352416481328</v>
      </c>
    </row>
    <row r="11" spans="1:7" ht="12" customHeight="1">
      <c r="A11" s="83" t="s">
        <v>307</v>
      </c>
      <c r="B11" s="82">
        <v>10.841469711193334</v>
      </c>
      <c r="C11" s="82">
        <v>21.856555277783258</v>
      </c>
      <c r="D11" s="82">
        <v>3.2724230549824074</v>
      </c>
      <c r="E11" s="82">
        <v>2.3561419579944021</v>
      </c>
      <c r="F11" s="82">
        <v>5.4385763305818857</v>
      </c>
      <c r="G11" s="82">
        <v>7.4365319998943056</v>
      </c>
    </row>
    <row r="12" spans="1:7" ht="12" customHeight="1">
      <c r="A12" s="83" t="s">
        <v>4</v>
      </c>
      <c r="B12" s="82" t="s">
        <v>128</v>
      </c>
      <c r="C12" s="82">
        <v>8.3741677626544408</v>
      </c>
      <c r="D12" s="82">
        <v>11.820957310097219</v>
      </c>
      <c r="E12" s="82">
        <v>9.2157718167452121</v>
      </c>
      <c r="F12" s="82">
        <v>9.8432272890978449</v>
      </c>
      <c r="G12" s="82">
        <v>9.4829172514607745</v>
      </c>
    </row>
    <row r="13" spans="1:7" ht="12" customHeight="1">
      <c r="A13" s="49" t="s">
        <v>21</v>
      </c>
      <c r="B13" s="82">
        <v>5.3793313785027674</v>
      </c>
      <c r="C13" s="82">
        <v>7.2068036458145581</v>
      </c>
      <c r="D13" s="82">
        <v>7.8721831260086672</v>
      </c>
      <c r="E13" s="82">
        <v>7.9310322986925392</v>
      </c>
      <c r="F13" s="82">
        <v>8.2427377201077672</v>
      </c>
      <c r="G13" s="82">
        <v>8.1427377201077675</v>
      </c>
    </row>
    <row r="14" spans="1:7" ht="12" customHeight="1">
      <c r="A14" s="83" t="s">
        <v>5</v>
      </c>
      <c r="B14" s="82">
        <v>6.2858280868087189</v>
      </c>
      <c r="C14" s="82">
        <v>8.1632959742085358</v>
      </c>
      <c r="D14" s="82">
        <v>10.961743962269942</v>
      </c>
      <c r="E14" s="82">
        <v>11.679205376661006</v>
      </c>
      <c r="F14" s="82">
        <v>11.027510048917646</v>
      </c>
      <c r="G14" s="82">
        <v>10.884430012224126</v>
      </c>
    </row>
    <row r="15" spans="1:7" ht="12" customHeight="1">
      <c r="A15" s="49" t="s">
        <v>43</v>
      </c>
      <c r="B15" s="82" t="s">
        <v>128</v>
      </c>
      <c r="C15" s="82" t="s">
        <v>128</v>
      </c>
      <c r="D15" s="82" t="s">
        <v>128</v>
      </c>
      <c r="E15" s="82" t="s">
        <v>128</v>
      </c>
      <c r="F15" s="82" t="s">
        <v>128</v>
      </c>
      <c r="G15" s="82" t="s">
        <v>128</v>
      </c>
    </row>
    <row r="16" spans="1:7" ht="12" customHeight="1">
      <c r="A16" s="83" t="s">
        <v>6</v>
      </c>
      <c r="B16" s="82">
        <v>4.8764486794065398</v>
      </c>
      <c r="C16" s="82">
        <v>6.406868217754889</v>
      </c>
      <c r="D16" s="82">
        <v>7.3444194285530564</v>
      </c>
      <c r="E16" s="82">
        <v>6.229554856866347</v>
      </c>
      <c r="F16" s="82">
        <v>5.9062302466933323</v>
      </c>
      <c r="G16" s="82">
        <v>5.7354771038586723</v>
      </c>
    </row>
    <row r="17" spans="1:7" ht="12" customHeight="1">
      <c r="A17" s="49" t="s">
        <v>7</v>
      </c>
      <c r="B17" s="82">
        <v>4.8495805890619215</v>
      </c>
      <c r="C17" s="82">
        <v>5.4728713555681612</v>
      </c>
      <c r="D17" s="82">
        <v>8.0737263657294314</v>
      </c>
      <c r="E17" s="82">
        <v>7.8266958993787554</v>
      </c>
      <c r="F17" s="82">
        <v>10.048998873321448</v>
      </c>
      <c r="G17" s="82">
        <v>11.354426296052241</v>
      </c>
    </row>
    <row r="18" spans="1:7" ht="12" customHeight="1">
      <c r="A18" s="83" t="s">
        <v>308</v>
      </c>
      <c r="B18" s="82">
        <v>23.798511541629697</v>
      </c>
      <c r="C18" s="82">
        <v>27.083940917389103</v>
      </c>
      <c r="D18" s="82">
        <v>33.189676028584636</v>
      </c>
      <c r="E18" s="82">
        <v>24.636908651543344</v>
      </c>
      <c r="F18" s="82">
        <v>25.104666882149839</v>
      </c>
      <c r="G18" s="82">
        <v>25.144332041282993</v>
      </c>
    </row>
    <row r="19" spans="1:7" ht="12" customHeight="1">
      <c r="A19" s="49" t="s">
        <v>24</v>
      </c>
      <c r="B19" s="82" t="s">
        <v>128</v>
      </c>
      <c r="C19" s="82" t="s">
        <v>128</v>
      </c>
      <c r="D19" s="82" t="s">
        <v>128</v>
      </c>
      <c r="E19" s="82" t="s">
        <v>128</v>
      </c>
      <c r="F19" s="82" t="s">
        <v>128</v>
      </c>
      <c r="G19" s="82" t="s">
        <v>128</v>
      </c>
    </row>
    <row r="20" spans="1:7" ht="12" customHeight="1">
      <c r="A20" s="83" t="s">
        <v>309</v>
      </c>
      <c r="B20" s="82">
        <v>2.7309313072058976</v>
      </c>
      <c r="C20" s="82">
        <v>3.8953722037434924</v>
      </c>
      <c r="D20" s="82">
        <v>5.0715742756681372</v>
      </c>
      <c r="E20" s="82">
        <v>4.5384216310489363</v>
      </c>
      <c r="F20" s="82">
        <v>4.7444112235508289</v>
      </c>
      <c r="G20" s="82">
        <v>4.9265267679337983</v>
      </c>
    </row>
    <row r="21" spans="1:7" ht="6.75" customHeight="1">
      <c r="A21" s="49"/>
      <c r="B21" s="49"/>
      <c r="C21" s="49"/>
      <c r="D21" s="49"/>
      <c r="E21" s="49"/>
      <c r="F21" s="49"/>
      <c r="G21" s="49"/>
    </row>
    <row r="22" spans="1:7" ht="12" customHeight="1">
      <c r="A22" s="48" t="s">
        <v>44</v>
      </c>
      <c r="B22" s="81">
        <v>5.3825482825892133</v>
      </c>
      <c r="C22" s="81">
        <v>5.4651389319612802</v>
      </c>
      <c r="D22" s="81">
        <v>6.3430670471117949</v>
      </c>
      <c r="E22" s="81">
        <v>5.7153485958412649</v>
      </c>
      <c r="F22" s="81">
        <v>5.4854609604227678</v>
      </c>
      <c r="G22" s="81">
        <v>5.6682273080409686</v>
      </c>
    </row>
    <row r="23" spans="1:7" ht="12" customHeight="1">
      <c r="A23" s="83" t="s">
        <v>18</v>
      </c>
      <c r="B23" s="82">
        <v>4.0314756152844282</v>
      </c>
      <c r="C23" s="82">
        <v>3.6086634757191614</v>
      </c>
      <c r="D23" s="82">
        <v>6.8138642862124277</v>
      </c>
      <c r="E23" s="82">
        <v>5.4289098408297072</v>
      </c>
      <c r="F23" s="82">
        <v>5.5895341350036993</v>
      </c>
      <c r="G23" s="82">
        <v>5.1346904350487703</v>
      </c>
    </row>
    <row r="24" spans="1:7" ht="12" customHeight="1">
      <c r="A24" s="49" t="s">
        <v>11</v>
      </c>
      <c r="B24" s="82">
        <v>5.6433533309111077</v>
      </c>
      <c r="C24" s="82">
        <v>6.6991099446202025</v>
      </c>
      <c r="D24" s="82">
        <v>7.0028140904101388</v>
      </c>
      <c r="E24" s="82">
        <v>5.69030050423686</v>
      </c>
      <c r="F24" s="82">
        <v>5.5945119126130978</v>
      </c>
      <c r="G24" s="82">
        <v>5.9355873652236752</v>
      </c>
    </row>
    <row r="25" spans="1:7" ht="12" customHeight="1">
      <c r="A25" s="49" t="s">
        <v>20</v>
      </c>
      <c r="B25" s="82">
        <v>2.5963781861977697</v>
      </c>
      <c r="C25" s="82">
        <v>3.5448245606559352</v>
      </c>
      <c r="D25" s="82">
        <v>4.6868855261909781</v>
      </c>
      <c r="E25" s="82">
        <v>4.4322947295605841</v>
      </c>
      <c r="F25" s="82">
        <v>3.9566748684799515</v>
      </c>
      <c r="G25" s="82">
        <v>3.7339599928980092</v>
      </c>
    </row>
    <row r="26" spans="1:7" ht="12" customHeight="1">
      <c r="A26" s="83" t="s">
        <v>12</v>
      </c>
      <c r="B26" s="82">
        <v>6.7026218230692942</v>
      </c>
      <c r="C26" s="82">
        <v>7.9530078683604843</v>
      </c>
      <c r="D26" s="82">
        <v>10.139575192478818</v>
      </c>
      <c r="E26" s="82">
        <v>9.9460546280757551</v>
      </c>
      <c r="F26" s="82">
        <v>9.0468051645379024</v>
      </c>
      <c r="G26" s="82">
        <v>9.0850792622577696</v>
      </c>
    </row>
    <row r="27" spans="1:7" ht="12" customHeight="1">
      <c r="A27" s="83" t="s">
        <v>310</v>
      </c>
      <c r="B27" s="82" t="s">
        <v>128</v>
      </c>
      <c r="C27" s="82">
        <v>12.565299516914383</v>
      </c>
      <c r="D27" s="82">
        <v>19.217318715351411</v>
      </c>
      <c r="E27" s="82">
        <v>12.949099177008065</v>
      </c>
      <c r="F27" s="82" t="s">
        <v>128</v>
      </c>
      <c r="G27" s="82" t="s">
        <v>128</v>
      </c>
    </row>
    <row r="28" spans="1:7" ht="12" customHeight="1">
      <c r="A28" s="83" t="s">
        <v>14</v>
      </c>
      <c r="B28" s="82">
        <v>6.7610226953309338</v>
      </c>
      <c r="C28" s="82">
        <v>5.4203829982648948</v>
      </c>
      <c r="D28" s="82">
        <v>6.8745637132080351</v>
      </c>
      <c r="E28" s="82">
        <v>7.5169160213147119</v>
      </c>
      <c r="F28" s="82">
        <v>7.1789005447583643</v>
      </c>
      <c r="G28" s="82">
        <v>7.2332689940544244</v>
      </c>
    </row>
    <row r="29" spans="1:7" ht="12" customHeight="1">
      <c r="A29" s="49" t="s">
        <v>15</v>
      </c>
      <c r="B29" s="82">
        <v>3.0195229192406949</v>
      </c>
      <c r="C29" s="82">
        <v>1.8703224265584026</v>
      </c>
      <c r="D29" s="82">
        <v>1.665865109355319</v>
      </c>
      <c r="E29" s="82">
        <v>2.3735256847645969</v>
      </c>
      <c r="F29" s="82">
        <v>2.9543472966578395</v>
      </c>
      <c r="G29" s="82">
        <v>3.4721793906889755</v>
      </c>
    </row>
    <row r="30" spans="1:7" ht="12" customHeight="1">
      <c r="A30" s="49" t="s">
        <v>129</v>
      </c>
      <c r="B30" s="82" t="s">
        <v>128</v>
      </c>
      <c r="C30" s="82" t="s">
        <v>128</v>
      </c>
      <c r="D30" s="82" t="s">
        <v>128</v>
      </c>
      <c r="E30" s="82" t="s">
        <v>128</v>
      </c>
      <c r="F30" s="82" t="s">
        <v>128</v>
      </c>
      <c r="G30" s="82" t="s">
        <v>128</v>
      </c>
    </row>
    <row r="31" spans="1:7" ht="14.25" customHeight="1">
      <c r="A31" s="83" t="s">
        <v>17</v>
      </c>
      <c r="B31" s="82">
        <v>3.4743758934600675</v>
      </c>
      <c r="C31" s="82">
        <v>2.6503757824565226</v>
      </c>
      <c r="D31" s="82">
        <v>4.5060740780313724</v>
      </c>
      <c r="E31" s="82">
        <v>4.2433922261688695</v>
      </c>
      <c r="F31" s="82">
        <v>3.4126437669237601</v>
      </c>
      <c r="G31" s="82">
        <v>3.0923034794728168</v>
      </c>
    </row>
    <row r="32" spans="1:7" ht="12" customHeight="1">
      <c r="A32" s="83" t="s">
        <v>35</v>
      </c>
      <c r="B32" s="82">
        <v>1.0480880646290684</v>
      </c>
      <c r="C32" s="82">
        <v>0.70447116754314154</v>
      </c>
      <c r="D32" s="82">
        <v>0.99417673134084172</v>
      </c>
      <c r="E32" s="82">
        <v>0.88678430288984245</v>
      </c>
      <c r="F32" s="82" t="s">
        <v>128</v>
      </c>
      <c r="G32" s="82" t="s">
        <v>128</v>
      </c>
    </row>
    <row r="33" spans="1:7" ht="6.75" customHeight="1">
      <c r="A33" s="49"/>
      <c r="B33" s="49"/>
      <c r="C33" s="49"/>
      <c r="D33" s="49"/>
      <c r="E33" s="49"/>
      <c r="F33" s="49"/>
      <c r="G33" s="49"/>
    </row>
    <row r="34" spans="1:7" ht="12" customHeight="1">
      <c r="A34" s="48" t="s">
        <v>46</v>
      </c>
      <c r="B34" s="81">
        <v>6.243254899938651</v>
      </c>
      <c r="C34" s="81">
        <v>7.4140961467602571</v>
      </c>
      <c r="D34" s="81">
        <v>9.1327984507202977</v>
      </c>
      <c r="E34" s="81">
        <v>8.1304010335574102</v>
      </c>
      <c r="F34" s="81">
        <v>7.5638888991688917</v>
      </c>
      <c r="G34" s="81">
        <v>6.870494678602145</v>
      </c>
    </row>
    <row r="35" spans="1:7" ht="12" customHeight="1">
      <c r="A35" s="49" t="s">
        <v>47</v>
      </c>
      <c r="B35" s="82" t="s">
        <v>128</v>
      </c>
      <c r="C35" s="82">
        <v>13.468821743262097</v>
      </c>
      <c r="D35" s="82">
        <v>14.732072590091629</v>
      </c>
      <c r="E35" s="82">
        <v>16.753687050730644</v>
      </c>
      <c r="F35" s="82" t="s">
        <v>128</v>
      </c>
      <c r="G35" s="82" t="s">
        <v>128</v>
      </c>
    </row>
    <row r="36" spans="1:7" ht="12" customHeight="1">
      <c r="A36" s="83" t="s">
        <v>311</v>
      </c>
      <c r="B36" s="82" t="s">
        <v>128</v>
      </c>
      <c r="C36" s="82">
        <v>1.1215336766645767</v>
      </c>
      <c r="D36" s="82">
        <v>1.7302810664966397</v>
      </c>
      <c r="E36" s="82">
        <v>1.8643263363149676</v>
      </c>
      <c r="F36" s="82">
        <v>1.6322561001184193</v>
      </c>
      <c r="G36" s="82">
        <v>1.6017550334629354</v>
      </c>
    </row>
    <row r="37" spans="1:7" ht="12" customHeight="1">
      <c r="A37" s="83" t="s">
        <v>312</v>
      </c>
      <c r="B37" s="82">
        <v>4.167296003891968</v>
      </c>
      <c r="C37" s="82">
        <v>4.0472396756606823</v>
      </c>
      <c r="D37" s="82">
        <v>6.5297839558933211</v>
      </c>
      <c r="E37" s="82">
        <v>5.670908814405804</v>
      </c>
      <c r="F37" s="82">
        <v>4.7508912289425584</v>
      </c>
      <c r="G37" s="82">
        <v>4.1638480973950038</v>
      </c>
    </row>
    <row r="38" spans="1:7" ht="12" customHeight="1">
      <c r="A38" s="83" t="s">
        <v>13</v>
      </c>
      <c r="B38" s="82">
        <v>1.7077312654452153</v>
      </c>
      <c r="C38" s="82">
        <v>2.9921747739956928</v>
      </c>
      <c r="D38" s="82">
        <v>3.6878463618336887</v>
      </c>
      <c r="E38" s="82">
        <v>4.1011101981581799</v>
      </c>
      <c r="F38" s="82">
        <v>5.163679546362645</v>
      </c>
      <c r="G38" s="82">
        <v>5.2510202215544926</v>
      </c>
    </row>
    <row r="39" spans="1:7" ht="12" customHeight="1">
      <c r="A39" s="49" t="s">
        <v>37</v>
      </c>
      <c r="B39" s="82" t="s">
        <v>128</v>
      </c>
      <c r="C39" s="82" t="s">
        <v>128</v>
      </c>
      <c r="D39" s="82" t="s">
        <v>128</v>
      </c>
      <c r="E39" s="82" t="s">
        <v>128</v>
      </c>
      <c r="F39" s="82" t="s">
        <v>128</v>
      </c>
      <c r="G39" s="82" t="s">
        <v>128</v>
      </c>
    </row>
    <row r="40" spans="1:7" ht="12" customHeight="1">
      <c r="A40" s="49" t="s">
        <v>16</v>
      </c>
      <c r="B40" s="82">
        <v>2.011994236605275</v>
      </c>
      <c r="C40" s="82">
        <v>2.7577269615760587</v>
      </c>
      <c r="D40" s="82">
        <v>3.599729331074351</v>
      </c>
      <c r="E40" s="82">
        <v>1.8407719130436027</v>
      </c>
      <c r="F40" s="82">
        <v>1.9216417251822835</v>
      </c>
      <c r="G40" s="82">
        <v>2.2274013763131522</v>
      </c>
    </row>
    <row r="41" spans="1:7" ht="12" customHeight="1">
      <c r="A41" s="49" t="s">
        <v>23</v>
      </c>
      <c r="B41" s="82">
        <v>1.2195918890183381</v>
      </c>
      <c r="C41" s="82">
        <v>4.0829631388314755</v>
      </c>
      <c r="D41" s="82">
        <v>5.6230443509751282</v>
      </c>
      <c r="E41" s="82">
        <v>7.7753672128354818</v>
      </c>
      <c r="F41" s="82">
        <v>5.8516041906605141</v>
      </c>
      <c r="G41" s="82">
        <v>5.5723595386834059</v>
      </c>
    </row>
    <row r="42" spans="1:7" ht="12" customHeight="1">
      <c r="A42" s="49" t="s">
        <v>25</v>
      </c>
      <c r="B42" s="82">
        <v>10.985188790133581</v>
      </c>
      <c r="C42" s="82">
        <v>12.239896169131693</v>
      </c>
      <c r="D42" s="82">
        <v>15.510663251014527</v>
      </c>
      <c r="E42" s="82">
        <v>15.571194278108663</v>
      </c>
      <c r="F42" s="82">
        <v>13.892455811389068</v>
      </c>
      <c r="G42" s="82">
        <v>12.437701368962438</v>
      </c>
    </row>
    <row r="43" spans="1:7" ht="12" customHeight="1">
      <c r="A43" s="49" t="s">
        <v>28</v>
      </c>
      <c r="B43" s="82">
        <v>6.7595719667848995</v>
      </c>
      <c r="C43" s="82">
        <v>2.622015003976534</v>
      </c>
      <c r="D43" s="82">
        <v>2.001067260961674</v>
      </c>
      <c r="E43" s="82">
        <v>1.0787013507195917</v>
      </c>
      <c r="F43" s="82">
        <v>1.5627961050492647</v>
      </c>
      <c r="G43" s="82">
        <v>0.91390346419634538</v>
      </c>
    </row>
    <row r="44" spans="1:7" ht="6.75" customHeight="1">
      <c r="A44" s="53"/>
      <c r="B44" s="53"/>
      <c r="C44" s="53"/>
      <c r="D44" s="53"/>
      <c r="E44" s="53"/>
      <c r="F44" s="53"/>
      <c r="G44" s="53"/>
    </row>
    <row r="45" spans="1:7" ht="12" customHeight="1">
      <c r="A45" s="48" t="s">
        <v>130</v>
      </c>
      <c r="B45" s="81">
        <v>5.5430994577075055</v>
      </c>
      <c r="C45" s="81">
        <v>7.021084322252702</v>
      </c>
      <c r="D45" s="81">
        <v>8.6333538059642692</v>
      </c>
      <c r="E45" s="81">
        <v>8.4630722574669619</v>
      </c>
      <c r="F45" s="81">
        <v>8.2927406913458128</v>
      </c>
      <c r="G45" s="81">
        <v>7.94635509133197</v>
      </c>
    </row>
    <row r="46" spans="1:7" ht="12" customHeight="1">
      <c r="A46" s="52" t="s">
        <v>131</v>
      </c>
      <c r="B46" s="81">
        <v>6.2513889484468512</v>
      </c>
      <c r="C46" s="81">
        <v>7.9742608395489993</v>
      </c>
      <c r="D46" s="81">
        <v>9.3903555110754162</v>
      </c>
      <c r="E46" s="81">
        <v>9.2454799812142046</v>
      </c>
      <c r="F46" s="81">
        <v>9.2457852496525632</v>
      </c>
      <c r="G46" s="81">
        <v>8.9511914500817689</v>
      </c>
    </row>
    <row r="47" spans="1:7" ht="12" customHeight="1">
      <c r="A47" s="52" t="s">
        <v>132</v>
      </c>
      <c r="B47" s="81">
        <v>2.9960836134494611</v>
      </c>
      <c r="C47" s="81">
        <v>3.7312617432129125</v>
      </c>
      <c r="D47" s="81">
        <v>5.6798382414698239</v>
      </c>
      <c r="E47" s="81">
        <v>5.3855555758028526</v>
      </c>
      <c r="F47" s="81">
        <v>4.7707121810824002</v>
      </c>
      <c r="G47" s="81">
        <v>4.3976186838368987</v>
      </c>
    </row>
    <row r="48" spans="1:7" ht="12" customHeight="1">
      <c r="A48" s="48" t="s">
        <v>133</v>
      </c>
      <c r="B48" s="81">
        <v>10.1202973357818</v>
      </c>
      <c r="C48" s="81">
        <v>11.051417756009137</v>
      </c>
      <c r="D48" s="81">
        <v>12.122789032122395</v>
      </c>
      <c r="E48" s="81">
        <v>9.9097832732893796</v>
      </c>
      <c r="F48" s="81">
        <v>10.199229022045456</v>
      </c>
      <c r="G48" s="81">
        <v>10.297591190648074</v>
      </c>
    </row>
    <row r="49" spans="1:7" ht="12" customHeight="1">
      <c r="A49" s="53" t="s">
        <v>134</v>
      </c>
      <c r="B49" s="81">
        <v>11.208461150034973</v>
      </c>
      <c r="C49" s="81">
        <v>12.250919159460487</v>
      </c>
      <c r="D49" s="81">
        <v>13.36372274731036</v>
      </c>
      <c r="E49" s="81">
        <v>10.830745374445986</v>
      </c>
      <c r="F49" s="81">
        <v>11.265398525097831</v>
      </c>
      <c r="G49" s="81">
        <v>11.384727971025063</v>
      </c>
    </row>
    <row r="50" spans="1:7" ht="12" customHeight="1">
      <c r="A50" s="53" t="s">
        <v>135</v>
      </c>
      <c r="B50" s="81">
        <v>5.8036846261176791</v>
      </c>
      <c r="C50" s="81">
        <v>6.3315942786609973</v>
      </c>
      <c r="D50" s="81">
        <v>7.3663521839289547</v>
      </c>
      <c r="E50" s="81">
        <v>6.405146869412941</v>
      </c>
      <c r="F50" s="81">
        <v>6.0501684010747585</v>
      </c>
      <c r="G50" s="81">
        <v>6.1685670457853439</v>
      </c>
    </row>
    <row r="51" spans="1:7" ht="12" customHeight="1">
      <c r="A51" s="48" t="s">
        <v>136</v>
      </c>
      <c r="B51" s="81" t="s">
        <v>128</v>
      </c>
      <c r="C51" s="81">
        <v>8.4004177642654732</v>
      </c>
      <c r="D51" s="81">
        <v>11.057273930994478</v>
      </c>
      <c r="E51" s="81">
        <v>8.0220430409104519</v>
      </c>
      <c r="F51" s="81">
        <v>7.9564840452754853</v>
      </c>
      <c r="G51" s="81">
        <v>7.6581744881648293</v>
      </c>
    </row>
    <row r="52" spans="1:7" ht="6.75" customHeight="1">
      <c r="A52" s="53"/>
      <c r="B52" s="53"/>
      <c r="C52" s="53"/>
      <c r="D52" s="53"/>
      <c r="E52" s="53"/>
      <c r="F52" s="53"/>
      <c r="G52" s="53"/>
    </row>
    <row r="53" spans="1:7" ht="12" customHeight="1">
      <c r="A53" s="54" t="s">
        <v>137</v>
      </c>
      <c r="B53" s="53"/>
      <c r="C53" s="53"/>
      <c r="D53" s="53"/>
      <c r="E53" s="53"/>
      <c r="F53" s="53"/>
      <c r="G53" s="53"/>
    </row>
    <row r="54" spans="1:7" ht="12" customHeight="1">
      <c r="A54" s="48" t="s">
        <v>138</v>
      </c>
      <c r="B54" s="81">
        <v>10.144444453297004</v>
      </c>
      <c r="C54" s="81">
        <v>11.127941783798118</v>
      </c>
      <c r="D54" s="81">
        <v>12.211836355973835</v>
      </c>
      <c r="E54" s="81">
        <v>9.9952650748209635</v>
      </c>
      <c r="F54" s="81">
        <v>10.280228195933088</v>
      </c>
      <c r="G54" s="81">
        <v>10.393382620362948</v>
      </c>
    </row>
    <row r="55" spans="1:7" ht="12" customHeight="1">
      <c r="A55" s="48" t="s">
        <v>139</v>
      </c>
      <c r="B55" s="81">
        <v>11.395648818178504</v>
      </c>
      <c r="C55" s="81">
        <v>11.611337011748274</v>
      </c>
      <c r="D55" s="81">
        <v>14.288769699144988</v>
      </c>
      <c r="E55" s="81">
        <v>11.641495110187666</v>
      </c>
      <c r="F55" s="81">
        <v>11.869441822954725</v>
      </c>
      <c r="G55" s="81">
        <v>11.840942907405548</v>
      </c>
    </row>
    <row r="56" spans="1:7" ht="12" customHeight="1">
      <c r="A56" s="48" t="s">
        <v>140</v>
      </c>
      <c r="B56" s="81">
        <v>9.7948955707511107</v>
      </c>
      <c r="C56" s="81">
        <v>10.599363788053317</v>
      </c>
      <c r="D56" s="81">
        <v>11.605220870035378</v>
      </c>
      <c r="E56" s="81">
        <v>9.5059550697344051</v>
      </c>
      <c r="F56" s="81">
        <v>9.7849926076063838</v>
      </c>
      <c r="G56" s="81">
        <v>9.9037470197977608</v>
      </c>
    </row>
    <row r="57" spans="1:7" ht="12" customHeight="1">
      <c r="A57" s="53" t="s">
        <v>141</v>
      </c>
      <c r="B57" s="81">
        <v>5.3349674252449368</v>
      </c>
      <c r="C57" s="81">
        <v>5.5889408078999914</v>
      </c>
      <c r="D57" s="81">
        <v>6.4111547123475683</v>
      </c>
      <c r="E57" s="81">
        <v>5.5428511041843898</v>
      </c>
      <c r="F57" s="81">
        <v>5.3419140102056959</v>
      </c>
      <c r="G57" s="81">
        <v>5.5562386088643425</v>
      </c>
    </row>
    <row r="58" spans="1:7" ht="12" customHeight="1">
      <c r="A58" s="48" t="s">
        <v>142</v>
      </c>
      <c r="B58" s="81">
        <v>10.116114056716796</v>
      </c>
      <c r="C58" s="81">
        <v>10.39014140119299</v>
      </c>
      <c r="D58" s="81">
        <v>12.656443824176524</v>
      </c>
      <c r="E58" s="81">
        <v>10.376904433255808</v>
      </c>
      <c r="F58" s="81">
        <v>10.502211648917564</v>
      </c>
      <c r="G58" s="81">
        <v>10.470281643480316</v>
      </c>
    </row>
    <row r="59" spans="1:7" ht="12" customHeight="1">
      <c r="A59" s="48" t="s">
        <v>143</v>
      </c>
      <c r="B59" s="81">
        <v>10.354364831951266</v>
      </c>
      <c r="C59" s="81">
        <v>11.592493593280544</v>
      </c>
      <c r="D59" s="81">
        <v>14.36550824994927</v>
      </c>
      <c r="E59" s="81">
        <v>11.911323541772452</v>
      </c>
      <c r="F59" s="81">
        <v>12.233837700965667</v>
      </c>
      <c r="G59" s="81">
        <v>12.330886613415004</v>
      </c>
    </row>
    <row r="60" spans="1:7" ht="12" customHeight="1">
      <c r="A60" s="48" t="s">
        <v>144</v>
      </c>
      <c r="B60" s="81">
        <v>10.866472777335041</v>
      </c>
      <c r="C60" s="81">
        <v>8.1758900341800409</v>
      </c>
      <c r="D60" s="81">
        <v>8.5814177127979558</v>
      </c>
      <c r="E60" s="81">
        <v>6.8956833515241591</v>
      </c>
      <c r="F60" s="81">
        <v>6.3158410991834799</v>
      </c>
      <c r="G60" s="81">
        <v>6.1298909248832505</v>
      </c>
    </row>
    <row r="61" spans="1:7" ht="12" customHeight="1">
      <c r="A61" s="48" t="s">
        <v>145</v>
      </c>
      <c r="B61" s="81" t="s">
        <v>128</v>
      </c>
      <c r="C61" s="81">
        <v>2.622015003976534</v>
      </c>
      <c r="D61" s="81">
        <v>2.001067260961674</v>
      </c>
      <c r="E61" s="81">
        <v>1.0787013507195917</v>
      </c>
      <c r="F61" s="81">
        <v>1.5627961050492647</v>
      </c>
      <c r="G61" s="81">
        <v>0.91390346419634538</v>
      </c>
    </row>
    <row r="62" spans="1:7" ht="3.75" customHeight="1">
      <c r="A62" s="53"/>
      <c r="B62" s="56"/>
      <c r="C62" s="56"/>
      <c r="D62" s="56"/>
      <c r="E62" s="56"/>
      <c r="F62" s="56"/>
      <c r="G62" s="56"/>
    </row>
    <row r="63" spans="1:7" ht="11.25" customHeight="1">
      <c r="A63" s="137" t="s">
        <v>146</v>
      </c>
      <c r="B63" s="137"/>
      <c r="C63" s="89"/>
      <c r="D63" s="89"/>
      <c r="E63" s="89"/>
      <c r="F63" s="89"/>
      <c r="G63" s="89"/>
    </row>
    <row r="64" spans="1:7" ht="12" customHeight="1">
      <c r="A64" s="127" t="s">
        <v>313</v>
      </c>
      <c r="B64" s="127" t="s">
        <v>148</v>
      </c>
      <c r="C64" s="127" t="s">
        <v>148</v>
      </c>
      <c r="D64" s="127" t="s">
        <v>148</v>
      </c>
      <c r="E64" s="127" t="s">
        <v>148</v>
      </c>
      <c r="F64" s="127" t="s">
        <v>148</v>
      </c>
      <c r="G64" s="127" t="s">
        <v>148</v>
      </c>
    </row>
    <row r="65" spans="1:7" ht="49.5" customHeight="1">
      <c r="A65" s="130" t="s">
        <v>314</v>
      </c>
      <c r="B65" s="130" t="s">
        <v>148</v>
      </c>
      <c r="C65" s="130" t="s">
        <v>148</v>
      </c>
      <c r="D65" s="130" t="s">
        <v>148</v>
      </c>
      <c r="E65" s="130" t="s">
        <v>148</v>
      </c>
      <c r="F65" s="130" t="s">
        <v>148</v>
      </c>
      <c r="G65" s="130" t="s">
        <v>148</v>
      </c>
    </row>
    <row r="66" spans="1:7" ht="12" customHeight="1">
      <c r="A66" s="127" t="s">
        <v>315</v>
      </c>
      <c r="B66" s="127" t="s">
        <v>148</v>
      </c>
      <c r="C66" s="127" t="s">
        <v>148</v>
      </c>
      <c r="D66" s="127" t="s">
        <v>148</v>
      </c>
      <c r="E66" s="127" t="s">
        <v>148</v>
      </c>
      <c r="F66" s="127" t="s">
        <v>148</v>
      </c>
      <c r="G66" s="127" t="s">
        <v>148</v>
      </c>
    </row>
    <row r="67" spans="1:7" ht="12" customHeight="1">
      <c r="A67" s="127" t="s">
        <v>316</v>
      </c>
      <c r="B67" s="127" t="s">
        <v>148</v>
      </c>
      <c r="C67" s="127" t="s">
        <v>148</v>
      </c>
      <c r="D67" s="127" t="s">
        <v>148</v>
      </c>
      <c r="E67" s="127" t="s">
        <v>148</v>
      </c>
      <c r="F67" s="127" t="s">
        <v>148</v>
      </c>
      <c r="G67" s="127" t="s">
        <v>148</v>
      </c>
    </row>
    <row r="68" spans="1:7" ht="12" customHeight="1">
      <c r="A68" s="127" t="s">
        <v>317</v>
      </c>
      <c r="B68" s="127" t="s">
        <v>148</v>
      </c>
      <c r="C68" s="127" t="s">
        <v>148</v>
      </c>
      <c r="D68" s="127" t="s">
        <v>148</v>
      </c>
      <c r="E68" s="127" t="s">
        <v>148</v>
      </c>
      <c r="F68" s="127" t="s">
        <v>148</v>
      </c>
      <c r="G68" s="127" t="s">
        <v>148</v>
      </c>
    </row>
    <row r="69" spans="1:7" ht="12" customHeight="1">
      <c r="A69" s="127" t="s">
        <v>318</v>
      </c>
      <c r="B69" s="127" t="s">
        <v>148</v>
      </c>
      <c r="C69" s="127" t="s">
        <v>148</v>
      </c>
      <c r="D69" s="127" t="s">
        <v>148</v>
      </c>
      <c r="E69" s="127" t="s">
        <v>148</v>
      </c>
      <c r="F69" s="127" t="s">
        <v>148</v>
      </c>
      <c r="G69" s="127" t="s">
        <v>148</v>
      </c>
    </row>
    <row r="70" spans="1:7" ht="12" customHeight="1">
      <c r="A70" s="127" t="s">
        <v>319</v>
      </c>
      <c r="B70" s="127" t="s">
        <v>148</v>
      </c>
      <c r="C70" s="127" t="s">
        <v>148</v>
      </c>
      <c r="D70" s="127" t="s">
        <v>148</v>
      </c>
      <c r="E70" s="127" t="s">
        <v>148</v>
      </c>
      <c r="F70" s="127" t="s">
        <v>148</v>
      </c>
      <c r="G70" s="127" t="s">
        <v>148</v>
      </c>
    </row>
    <row r="71" spans="1:7" ht="9.75" customHeight="1">
      <c r="A71" s="90"/>
      <c r="B71" s="90"/>
      <c r="C71" s="90"/>
      <c r="D71" s="90"/>
      <c r="E71" s="90"/>
      <c r="F71" s="90"/>
      <c r="G71" s="90"/>
    </row>
    <row r="72" spans="1:7" ht="12" customHeight="1">
      <c r="A72" s="90"/>
      <c r="B72" s="90"/>
      <c r="C72" s="90"/>
      <c r="D72" s="90"/>
      <c r="E72" s="90"/>
      <c r="F72" s="90"/>
      <c r="G72" s="90"/>
    </row>
    <row r="73" spans="1:7" ht="12" customHeight="1">
      <c r="A73" s="90"/>
      <c r="B73" s="90"/>
      <c r="C73" s="90"/>
      <c r="D73" s="90"/>
      <c r="E73" s="90"/>
      <c r="F73" s="90"/>
      <c r="G73" s="90"/>
    </row>
    <row r="74" spans="1:7" ht="11.25" customHeight="1">
      <c r="A74" s="90"/>
      <c r="B74" s="90"/>
      <c r="C74" s="90"/>
      <c r="D74" s="90"/>
      <c r="E74" s="90"/>
      <c r="F74" s="90"/>
      <c r="G74" s="90"/>
    </row>
    <row r="75" spans="1:7" ht="11.25" customHeight="1">
      <c r="A75" s="94"/>
      <c r="B75" s="94"/>
      <c r="C75" s="94"/>
      <c r="D75" s="94"/>
      <c r="E75" s="94"/>
      <c r="F75" s="94"/>
      <c r="G75" s="94"/>
    </row>
    <row r="76" spans="1:7" ht="11.25" customHeight="1">
      <c r="A76" s="94"/>
      <c r="B76" s="94"/>
      <c r="C76" s="94"/>
      <c r="D76" s="94"/>
      <c r="E76" s="94"/>
      <c r="F76" s="94"/>
      <c r="G76" s="94"/>
    </row>
    <row r="77" spans="1:7" ht="11.25" customHeight="1">
      <c r="A77" s="94"/>
      <c r="B77" s="94"/>
      <c r="C77" s="94"/>
      <c r="D77" s="94"/>
      <c r="E77" s="94"/>
      <c r="F77" s="94"/>
      <c r="G77" s="94"/>
    </row>
    <row r="78" spans="1:7" ht="11.25" customHeight="1">
      <c r="A78" s="94"/>
      <c r="B78" s="94"/>
      <c r="C78" s="94"/>
      <c r="D78" s="94"/>
      <c r="E78" s="94"/>
      <c r="F78" s="94"/>
      <c r="G78" s="94"/>
    </row>
    <row r="79" spans="1:7" ht="11.25" customHeight="1">
      <c r="A79" s="90"/>
      <c r="B79" s="90"/>
      <c r="C79" s="90"/>
      <c r="D79" s="90"/>
      <c r="E79" s="90"/>
      <c r="F79" s="90"/>
      <c r="G79" s="90"/>
    </row>
  </sheetData>
  <mergeCells count="11">
    <mergeCell ref="A66:G66"/>
    <mergeCell ref="A67:G67"/>
    <mergeCell ref="A68:G68"/>
    <mergeCell ref="A69:G69"/>
    <mergeCell ref="A70:G70"/>
    <mergeCell ref="A1:G1"/>
    <mergeCell ref="A2:G2"/>
    <mergeCell ref="F3:G3"/>
    <mergeCell ref="A63:B63"/>
    <mergeCell ref="A64:G64"/>
    <mergeCell ref="A65:G65"/>
  </mergeCells>
  <pageMargins left="0.2" right="0.2" top="0.4" bottom="0.4" header="0.2" footer="0.2"/>
  <pageSetup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3EB31A-8A53-49D9-969F-4DE97DE264E6}">
  <sheetPr>
    <tabColor rgb="FFFF0000"/>
  </sheetPr>
  <dimension ref="A1:L69"/>
  <sheetViews>
    <sheetView view="pageBreakPreview" topLeftCell="B1" zoomScale="120" zoomScaleNormal="90" zoomScaleSheetLayoutView="120" workbookViewId="0">
      <selection activeCell="F70" sqref="F70"/>
    </sheetView>
  </sheetViews>
  <sheetFormatPr defaultColWidth="8.85546875" defaultRowHeight="12" outlineLevelCol="1"/>
  <cols>
    <col min="1" max="1" width="5.42578125" style="4" hidden="1" customWidth="1" outlineLevel="1"/>
    <col min="2" max="2" width="38.5703125" style="4" customWidth="1" collapsed="1"/>
    <col min="3" max="16384" width="8.85546875" style="4"/>
  </cols>
  <sheetData>
    <row r="1" spans="1:12" ht="6" customHeight="1">
      <c r="C1" s="5"/>
      <c r="D1" s="5"/>
      <c r="E1" s="5"/>
      <c r="F1" s="5"/>
      <c r="G1" s="5"/>
      <c r="H1" s="5"/>
      <c r="I1" s="5"/>
      <c r="J1" s="5"/>
      <c r="K1" s="5"/>
      <c r="L1" s="5"/>
    </row>
    <row r="2" spans="1:12" ht="15" customHeight="1">
      <c r="B2" s="138" t="s">
        <v>0</v>
      </c>
      <c r="C2" s="138"/>
      <c r="D2" s="138"/>
      <c r="E2" s="138"/>
      <c r="F2" s="138"/>
      <c r="G2" s="138"/>
      <c r="H2" s="138"/>
      <c r="I2" s="138"/>
      <c r="J2" s="138"/>
      <c r="K2" s="138"/>
      <c r="L2" s="138"/>
    </row>
    <row r="3" spans="1:12" ht="0.6" customHeight="1"/>
    <row r="4" spans="1:12" ht="12" customHeight="1">
      <c r="B4" s="139" t="s">
        <v>1</v>
      </c>
      <c r="C4" s="139"/>
      <c r="D4" s="139"/>
      <c r="E4" s="139"/>
      <c r="F4" s="139"/>
      <c r="G4" s="139"/>
      <c r="H4" s="139"/>
      <c r="I4" s="139"/>
      <c r="J4" s="139"/>
      <c r="K4" s="139"/>
      <c r="L4" s="139"/>
    </row>
    <row r="5" spans="1:12" ht="1.9" customHeight="1">
      <c r="B5" s="19"/>
      <c r="C5" s="19"/>
      <c r="D5" s="19"/>
      <c r="E5" s="19"/>
      <c r="F5" s="19"/>
      <c r="G5" s="19"/>
      <c r="H5" s="19"/>
      <c r="I5" s="19"/>
      <c r="J5" s="19"/>
      <c r="K5" s="19"/>
      <c r="L5" s="19"/>
    </row>
    <row r="6" spans="1:12" ht="2.4500000000000002" customHeight="1">
      <c r="B6" s="13"/>
      <c r="C6" s="13"/>
      <c r="D6" s="13"/>
      <c r="E6" s="13"/>
      <c r="F6" s="13"/>
      <c r="G6" s="13"/>
      <c r="H6" s="13"/>
      <c r="I6" s="13"/>
      <c r="J6" s="13"/>
      <c r="K6" s="13"/>
      <c r="L6" s="13"/>
    </row>
    <row r="7" spans="1:12" ht="0.6" hidden="1" customHeight="1">
      <c r="C7" s="8"/>
      <c r="D7" s="8"/>
      <c r="E7" s="8"/>
      <c r="F7" s="8"/>
      <c r="G7" s="8"/>
      <c r="H7" s="8"/>
      <c r="I7" s="8"/>
      <c r="J7" s="8"/>
      <c r="K7" s="8"/>
      <c r="L7" s="8"/>
    </row>
    <row r="8" spans="1:12" ht="18" customHeight="1">
      <c r="B8" s="16"/>
      <c r="C8" s="18">
        <v>43555</v>
      </c>
      <c r="D8" s="18">
        <v>43617</v>
      </c>
      <c r="E8" s="18">
        <v>43709</v>
      </c>
      <c r="F8" s="18">
        <v>43800</v>
      </c>
      <c r="G8" s="18">
        <v>43921</v>
      </c>
      <c r="H8" s="18">
        <v>44012</v>
      </c>
      <c r="I8" s="18">
        <v>44104</v>
      </c>
      <c r="J8" s="18">
        <v>44196</v>
      </c>
      <c r="K8" s="18">
        <v>44286</v>
      </c>
      <c r="L8" s="18">
        <v>44377</v>
      </c>
    </row>
    <row r="9" spans="1:12" ht="2.4500000000000002" customHeight="1">
      <c r="B9" s="7"/>
      <c r="C9" s="12"/>
      <c r="D9" s="12"/>
      <c r="E9" s="12"/>
      <c r="F9" s="12"/>
      <c r="G9" s="12"/>
      <c r="H9" s="12"/>
      <c r="I9" s="12"/>
      <c r="J9" s="12"/>
      <c r="K9" s="12"/>
    </row>
    <row r="10" spans="1:12">
      <c r="B10" s="6" t="s">
        <v>40</v>
      </c>
    </row>
    <row r="11" spans="1:12" ht="4.9000000000000004" customHeight="1">
      <c r="B11" s="7"/>
      <c r="C11" s="12"/>
      <c r="D11" s="12"/>
      <c r="E11" s="12"/>
      <c r="F11" s="12"/>
      <c r="G11" s="12"/>
      <c r="H11" s="12"/>
      <c r="I11" s="12"/>
      <c r="J11" s="12"/>
      <c r="K11" s="12"/>
    </row>
    <row r="12" spans="1:12">
      <c r="B12" s="17" t="s">
        <v>41</v>
      </c>
    </row>
    <row r="13" spans="1:12">
      <c r="A13" s="4" t="s">
        <v>94</v>
      </c>
      <c r="B13" s="9" t="s">
        <v>2</v>
      </c>
      <c r="C13" s="12" t="s">
        <v>102</v>
      </c>
      <c r="D13" s="12" t="s">
        <v>102</v>
      </c>
      <c r="E13" s="12" t="s">
        <v>102</v>
      </c>
      <c r="F13" s="12" t="s">
        <v>102</v>
      </c>
      <c r="G13" s="12" t="s">
        <v>102</v>
      </c>
      <c r="H13" s="12" t="s">
        <v>102</v>
      </c>
      <c r="I13" s="12" t="s">
        <v>102</v>
      </c>
      <c r="J13" s="12" t="s">
        <v>102</v>
      </c>
      <c r="K13" s="12" t="s">
        <v>102</v>
      </c>
      <c r="L13" s="12" t="s">
        <v>102</v>
      </c>
    </row>
    <row r="14" spans="1:12">
      <c r="A14" s="4" t="s">
        <v>65</v>
      </c>
      <c r="B14" s="9" t="s">
        <v>19</v>
      </c>
      <c r="C14" s="12" t="s">
        <v>102</v>
      </c>
      <c r="D14" s="12" t="s">
        <v>102</v>
      </c>
      <c r="E14" s="12" t="s">
        <v>102</v>
      </c>
      <c r="F14" s="12">
        <v>22</v>
      </c>
      <c r="G14" s="12" t="s">
        <v>102</v>
      </c>
      <c r="H14" s="12" t="s">
        <v>102</v>
      </c>
      <c r="I14" s="12" t="s">
        <v>102</v>
      </c>
      <c r="J14" s="12">
        <v>25</v>
      </c>
      <c r="K14" s="12" t="s">
        <v>102</v>
      </c>
      <c r="L14" s="12" t="s">
        <v>102</v>
      </c>
    </row>
    <row r="15" spans="1:12">
      <c r="A15" s="4" t="s">
        <v>66</v>
      </c>
      <c r="B15" s="9" t="s">
        <v>33</v>
      </c>
      <c r="C15" s="12">
        <v>18.908520427237001</v>
      </c>
      <c r="D15" s="12">
        <v>19.197952159866599</v>
      </c>
      <c r="E15" s="12">
        <v>19.9891548544595</v>
      </c>
      <c r="F15" s="12">
        <v>20.436145303438298</v>
      </c>
      <c r="G15" s="12">
        <v>17.834263889076698</v>
      </c>
      <c r="H15" s="12">
        <v>19.202713595013901</v>
      </c>
      <c r="I15" s="12">
        <v>19.796484538709699</v>
      </c>
      <c r="J15" s="12">
        <v>20.047741883266902</v>
      </c>
      <c r="K15" s="12">
        <v>19.766821168477101</v>
      </c>
      <c r="L15" s="12">
        <v>20.745010951082701</v>
      </c>
    </row>
    <row r="16" spans="1:12" ht="11.25" customHeight="1">
      <c r="A16" s="4" t="s">
        <v>70</v>
      </c>
      <c r="B16" s="1" t="s">
        <v>42</v>
      </c>
      <c r="C16" s="12" t="s">
        <v>102</v>
      </c>
      <c r="D16" s="12" t="s">
        <v>102</v>
      </c>
      <c r="E16" s="12" t="s">
        <v>102</v>
      </c>
      <c r="F16" s="12" t="s">
        <v>102</v>
      </c>
      <c r="G16" s="12" t="s">
        <v>102</v>
      </c>
      <c r="H16" s="12" t="s">
        <v>102</v>
      </c>
      <c r="I16" s="12" t="s">
        <v>102</v>
      </c>
      <c r="J16" s="12" t="s">
        <v>102</v>
      </c>
      <c r="K16" s="12" t="s">
        <v>102</v>
      </c>
      <c r="L16" s="12" t="s">
        <v>102</v>
      </c>
    </row>
    <row r="17" spans="1:12">
      <c r="A17" s="4" t="s">
        <v>71</v>
      </c>
      <c r="B17" s="9" t="s">
        <v>4</v>
      </c>
      <c r="C17" s="12">
        <v>65.819507886533401</v>
      </c>
      <c r="D17" s="12">
        <v>62.644230881025798</v>
      </c>
      <c r="E17" s="12">
        <v>53.941124977024103</v>
      </c>
      <c r="F17" s="12">
        <v>53.534927824898098</v>
      </c>
      <c r="G17" s="12">
        <v>53.612855902251098</v>
      </c>
      <c r="H17" s="12">
        <v>59.295191849471799</v>
      </c>
      <c r="I17" s="12" t="s">
        <v>102</v>
      </c>
      <c r="J17" s="12" t="s">
        <v>102</v>
      </c>
      <c r="K17" s="12" t="s">
        <v>102</v>
      </c>
      <c r="L17" s="12" t="s">
        <v>102</v>
      </c>
    </row>
    <row r="18" spans="1:12">
      <c r="A18" s="4" t="s">
        <v>73</v>
      </c>
      <c r="B18" s="9" t="s">
        <v>21</v>
      </c>
      <c r="C18" s="12">
        <v>23.243951940442901</v>
      </c>
      <c r="D18" s="12">
        <v>22.580444819800199</v>
      </c>
      <c r="E18" s="12">
        <v>23.218787230889401</v>
      </c>
      <c r="F18" s="12">
        <v>24.249574800017399</v>
      </c>
      <c r="G18" s="12">
        <v>24.573957224170599</v>
      </c>
      <c r="H18" s="12">
        <v>26.418497716763898</v>
      </c>
      <c r="I18" s="12">
        <v>25.251219512989501</v>
      </c>
      <c r="J18" s="12" t="s">
        <v>102</v>
      </c>
      <c r="K18" s="12" t="s">
        <v>102</v>
      </c>
      <c r="L18" s="12" t="s">
        <v>102</v>
      </c>
    </row>
    <row r="19" spans="1:12">
      <c r="A19" s="4" t="s">
        <v>74</v>
      </c>
      <c r="B19" s="9" t="s">
        <v>5</v>
      </c>
      <c r="C19" s="12">
        <v>17.963736291642999</v>
      </c>
      <c r="D19" s="12">
        <v>18.008080309458901</v>
      </c>
      <c r="E19" s="12">
        <v>17.560782300397001</v>
      </c>
      <c r="F19" s="12">
        <v>17.230770073739301</v>
      </c>
      <c r="G19" s="12">
        <v>17.646695778348601</v>
      </c>
      <c r="H19" s="12">
        <v>17.672727846846001</v>
      </c>
      <c r="I19" s="12">
        <v>18.986913602935001</v>
      </c>
      <c r="J19" s="12" t="s">
        <v>102</v>
      </c>
      <c r="K19" s="12" t="s">
        <v>102</v>
      </c>
      <c r="L19" s="12" t="s">
        <v>102</v>
      </c>
    </row>
    <row r="20" spans="1:12">
      <c r="A20" s="4" t="s">
        <v>77</v>
      </c>
      <c r="B20" s="9" t="s">
        <v>43</v>
      </c>
      <c r="C20" s="12" t="s">
        <v>102</v>
      </c>
      <c r="D20" s="12" t="s">
        <v>102</v>
      </c>
      <c r="E20" s="12" t="s">
        <v>102</v>
      </c>
      <c r="F20" s="12">
        <v>18.399999999999999</v>
      </c>
      <c r="G20" s="12" t="s">
        <v>102</v>
      </c>
      <c r="H20" s="12" t="s">
        <v>102</v>
      </c>
      <c r="I20" s="12" t="s">
        <v>102</v>
      </c>
      <c r="J20" s="12" t="s">
        <v>102</v>
      </c>
      <c r="K20" s="12" t="s">
        <v>102</v>
      </c>
      <c r="L20" s="12" t="s">
        <v>102</v>
      </c>
    </row>
    <row r="21" spans="1:12">
      <c r="A21" s="4" t="s">
        <v>80</v>
      </c>
      <c r="B21" s="9" t="s">
        <v>6</v>
      </c>
      <c r="C21" s="12">
        <v>17.899999999999999</v>
      </c>
      <c r="D21" s="12">
        <v>17.8</v>
      </c>
      <c r="E21" s="12">
        <v>18.100000000000001</v>
      </c>
      <c r="F21" s="12">
        <v>18.5</v>
      </c>
      <c r="G21" s="12">
        <v>17.8</v>
      </c>
      <c r="H21" s="12">
        <v>18.3</v>
      </c>
      <c r="I21" s="12">
        <v>18.5</v>
      </c>
      <c r="J21" s="12">
        <v>18.8</v>
      </c>
      <c r="K21" s="12">
        <v>18.5</v>
      </c>
      <c r="L21" s="12">
        <v>18.899999999999999</v>
      </c>
    </row>
    <row r="22" spans="1:12">
      <c r="A22" s="4" t="s">
        <v>82</v>
      </c>
      <c r="B22" s="9" t="s">
        <v>7</v>
      </c>
      <c r="C22" s="12">
        <v>18.02</v>
      </c>
      <c r="D22" s="12">
        <v>17.82</v>
      </c>
      <c r="E22" s="12">
        <v>17.64</v>
      </c>
      <c r="F22" s="12">
        <v>18.55</v>
      </c>
      <c r="G22" s="12">
        <v>18.059999999999999</v>
      </c>
      <c r="H22" s="12">
        <v>18.14</v>
      </c>
      <c r="I22" s="12">
        <v>18.02</v>
      </c>
      <c r="J22" s="12">
        <v>18.8</v>
      </c>
      <c r="K22" s="12">
        <v>18.91</v>
      </c>
      <c r="L22" s="12">
        <v>18.82</v>
      </c>
    </row>
    <row r="23" spans="1:12">
      <c r="A23" s="4" t="s">
        <v>83</v>
      </c>
      <c r="B23" s="9" t="s">
        <v>8</v>
      </c>
      <c r="C23" s="12">
        <v>20.182206575696</v>
      </c>
      <c r="D23" s="12">
        <v>19.693125985152601</v>
      </c>
      <c r="E23" s="12">
        <v>19.389573052332899</v>
      </c>
      <c r="F23" s="12">
        <v>19.286592555270701</v>
      </c>
      <c r="G23" s="12">
        <v>18.591421136622301</v>
      </c>
      <c r="H23" s="12">
        <v>19.066302287329702</v>
      </c>
      <c r="I23" s="12">
        <v>19.611664124196899</v>
      </c>
      <c r="J23" s="12">
        <v>20.338502116362701</v>
      </c>
      <c r="K23" s="12">
        <v>20.2</v>
      </c>
      <c r="L23" s="12" t="s">
        <v>102</v>
      </c>
    </row>
    <row r="24" spans="1:12">
      <c r="A24" s="4" t="s">
        <v>89</v>
      </c>
      <c r="B24" s="9" t="s">
        <v>24</v>
      </c>
      <c r="C24" s="12">
        <v>20.059999999999999</v>
      </c>
      <c r="D24" s="12">
        <v>20.350000000000001</v>
      </c>
      <c r="E24" s="12">
        <v>20.39</v>
      </c>
      <c r="F24" s="12">
        <v>21.34</v>
      </c>
      <c r="G24" s="12">
        <v>21.11</v>
      </c>
      <c r="H24" s="12">
        <v>20.79</v>
      </c>
      <c r="I24" s="12">
        <v>22.14</v>
      </c>
      <c r="J24" s="12">
        <v>23.51</v>
      </c>
      <c r="K24" s="12">
        <v>23.05</v>
      </c>
      <c r="L24" s="12" t="s">
        <v>102</v>
      </c>
    </row>
    <row r="25" spans="1:12">
      <c r="A25" s="4" t="s">
        <v>90</v>
      </c>
      <c r="B25" s="1" t="s">
        <v>9</v>
      </c>
      <c r="C25" s="12">
        <v>17.892883596428099</v>
      </c>
      <c r="D25" s="12">
        <v>17.923963414551899</v>
      </c>
      <c r="E25" s="12">
        <v>17.7383553009014</v>
      </c>
      <c r="F25" s="12">
        <v>17.693482721263798</v>
      </c>
      <c r="G25" s="12">
        <v>16.9363089014312</v>
      </c>
      <c r="H25" s="12">
        <v>17.604287905345299</v>
      </c>
      <c r="I25" s="12">
        <v>18.026160735828501</v>
      </c>
      <c r="J25" s="12">
        <v>18.144492751052901</v>
      </c>
      <c r="K25" s="12">
        <v>17.877453816530998</v>
      </c>
      <c r="L25" s="12">
        <v>17.509341528083599</v>
      </c>
    </row>
    <row r="26" spans="1:12" ht="4.9000000000000004" customHeight="1">
      <c r="B26" s="7"/>
      <c r="C26" s="12"/>
      <c r="D26" s="12"/>
      <c r="E26" s="12"/>
      <c r="F26" s="12"/>
      <c r="G26" s="12"/>
      <c r="H26" s="12"/>
      <c r="I26" s="12"/>
      <c r="J26" s="12"/>
      <c r="K26" s="12"/>
      <c r="L26" s="12"/>
    </row>
    <row r="27" spans="1:12">
      <c r="B27" s="17" t="s">
        <v>44</v>
      </c>
      <c r="C27" s="12"/>
      <c r="D27" s="12"/>
      <c r="E27" s="12"/>
      <c r="F27" s="12"/>
      <c r="G27" s="12"/>
      <c r="H27" s="12"/>
      <c r="I27" s="12"/>
      <c r="J27" s="12"/>
      <c r="K27" s="12"/>
      <c r="L27" s="12"/>
    </row>
    <row r="28" spans="1:12">
      <c r="A28" s="4" t="s">
        <v>64</v>
      </c>
      <c r="B28" s="9" t="s">
        <v>18</v>
      </c>
      <c r="C28" s="12">
        <v>17.9263974476066</v>
      </c>
      <c r="D28" s="12">
        <v>17.432985487126601</v>
      </c>
      <c r="E28" s="12">
        <v>17.487890009000701</v>
      </c>
      <c r="F28" s="12">
        <v>17.578617828959</v>
      </c>
      <c r="G28" s="12">
        <v>16.964534238657901</v>
      </c>
      <c r="H28" s="12">
        <v>17.378138961559198</v>
      </c>
      <c r="I28" s="12">
        <v>17.148731795858499</v>
      </c>
      <c r="J28" s="12">
        <v>16.933843001688999</v>
      </c>
      <c r="K28" s="12">
        <v>17</v>
      </c>
      <c r="L28" s="12">
        <v>17</v>
      </c>
    </row>
    <row r="29" spans="1:12">
      <c r="A29" s="4" t="s">
        <v>68</v>
      </c>
      <c r="B29" s="9" t="s">
        <v>11</v>
      </c>
      <c r="C29" s="12">
        <v>16.5</v>
      </c>
      <c r="D29" s="12">
        <v>16.899999999999999</v>
      </c>
      <c r="E29" s="12">
        <v>18.100000000000001</v>
      </c>
      <c r="F29" s="12">
        <v>18.399999999999999</v>
      </c>
      <c r="G29" s="12">
        <v>18.600000000000001</v>
      </c>
      <c r="H29" s="12">
        <v>20.100000000000001</v>
      </c>
      <c r="I29" s="12">
        <v>19.8</v>
      </c>
      <c r="J29" s="12">
        <v>19.5</v>
      </c>
      <c r="K29" s="12">
        <v>19</v>
      </c>
      <c r="L29" s="12" t="s">
        <v>102</v>
      </c>
    </row>
    <row r="30" spans="1:12">
      <c r="A30" s="4" t="s">
        <v>69</v>
      </c>
      <c r="B30" s="9" t="s">
        <v>20</v>
      </c>
      <c r="C30" s="12">
        <v>19.1281921412034</v>
      </c>
      <c r="D30" s="12">
        <v>18.158111634332698</v>
      </c>
      <c r="E30" s="12">
        <v>18.999545727913201</v>
      </c>
      <c r="F30" s="12">
        <v>19.4533739548082</v>
      </c>
      <c r="G30" s="12">
        <v>16.979324008374</v>
      </c>
      <c r="H30" s="12">
        <v>17.9593589863392</v>
      </c>
      <c r="I30" s="12">
        <v>17.635697448542199</v>
      </c>
      <c r="J30" s="12">
        <v>17.587926159640499</v>
      </c>
      <c r="K30" s="12">
        <v>18.1971461145367</v>
      </c>
      <c r="L30" s="12">
        <v>19.153287574758199</v>
      </c>
    </row>
    <row r="31" spans="1:12">
      <c r="A31" s="4" t="s">
        <v>72</v>
      </c>
      <c r="B31" s="9" t="s">
        <v>12</v>
      </c>
      <c r="C31" s="12" t="s">
        <v>102</v>
      </c>
      <c r="D31" s="12">
        <v>16.145306771774599</v>
      </c>
      <c r="E31" s="12" t="s">
        <v>102</v>
      </c>
      <c r="F31" s="12" t="s">
        <v>102</v>
      </c>
      <c r="G31" s="12" t="s">
        <v>102</v>
      </c>
      <c r="H31" s="12" t="s">
        <v>102</v>
      </c>
      <c r="I31" s="12" t="s">
        <v>102</v>
      </c>
      <c r="J31" s="12" t="s">
        <v>102</v>
      </c>
      <c r="K31" s="12" t="s">
        <v>102</v>
      </c>
      <c r="L31" s="12" t="s">
        <v>102</v>
      </c>
    </row>
    <row r="32" spans="1:12">
      <c r="A32" s="4" t="s">
        <v>76</v>
      </c>
      <c r="B32" s="1" t="s">
        <v>48</v>
      </c>
      <c r="C32" s="12" t="s">
        <v>102</v>
      </c>
      <c r="D32" s="12">
        <v>17.310028143978698</v>
      </c>
      <c r="E32" s="12">
        <v>15.8301971671498</v>
      </c>
      <c r="F32" s="12">
        <v>10.545970187129299</v>
      </c>
      <c r="G32" s="12" t="s">
        <v>102</v>
      </c>
      <c r="H32" s="12" t="s">
        <v>102</v>
      </c>
      <c r="I32" s="12" t="s">
        <v>102</v>
      </c>
      <c r="J32" s="12" t="s">
        <v>102</v>
      </c>
      <c r="K32" s="12" t="s">
        <v>102</v>
      </c>
      <c r="L32" s="12" t="s">
        <v>102</v>
      </c>
    </row>
    <row r="33" spans="1:12">
      <c r="A33" s="4" t="s">
        <v>79</v>
      </c>
      <c r="B33" s="9" t="s">
        <v>14</v>
      </c>
      <c r="C33" s="12" t="s">
        <v>102</v>
      </c>
      <c r="D33" s="12" t="s">
        <v>102</v>
      </c>
      <c r="E33" s="12" t="s">
        <v>102</v>
      </c>
      <c r="F33" s="12" t="s">
        <v>102</v>
      </c>
      <c r="G33" s="12" t="s">
        <v>102</v>
      </c>
      <c r="H33" s="12" t="s">
        <v>102</v>
      </c>
      <c r="I33" s="12" t="s">
        <v>102</v>
      </c>
      <c r="J33" s="12" t="s">
        <v>102</v>
      </c>
      <c r="K33" s="12" t="s">
        <v>102</v>
      </c>
      <c r="L33" s="12" t="s">
        <v>102</v>
      </c>
    </row>
    <row r="34" spans="1:12">
      <c r="A34" s="4" t="s">
        <v>81</v>
      </c>
      <c r="B34" s="9" t="s">
        <v>15</v>
      </c>
      <c r="C34" s="12">
        <v>16.099268235695899</v>
      </c>
      <c r="D34" s="12">
        <v>16.0655711360148</v>
      </c>
      <c r="E34" s="12">
        <v>17.144416011571</v>
      </c>
      <c r="F34" s="12">
        <v>17.001087952638599</v>
      </c>
      <c r="G34" s="12">
        <v>17.241737211741999</v>
      </c>
      <c r="H34" s="12">
        <v>18.6918016384002</v>
      </c>
      <c r="I34" s="12">
        <v>19.457923407909501</v>
      </c>
      <c r="J34" s="12">
        <v>18.557524221398701</v>
      </c>
      <c r="K34" s="12">
        <v>18.276642798905801</v>
      </c>
      <c r="L34" s="12" t="s">
        <v>102</v>
      </c>
    </row>
    <row r="35" spans="1:12">
      <c r="A35" s="4" t="s">
        <v>86</v>
      </c>
      <c r="B35" s="9" t="s">
        <v>45</v>
      </c>
      <c r="C35" s="12" t="s">
        <v>102</v>
      </c>
      <c r="D35" s="12" t="s">
        <v>102</v>
      </c>
      <c r="E35" s="12" t="s">
        <v>102</v>
      </c>
      <c r="F35" s="12" t="s">
        <v>102</v>
      </c>
      <c r="G35" s="12" t="s">
        <v>102</v>
      </c>
      <c r="H35" s="12" t="s">
        <v>102</v>
      </c>
      <c r="I35" s="12" t="s">
        <v>102</v>
      </c>
      <c r="J35" s="12" t="s">
        <v>102</v>
      </c>
      <c r="K35" s="12" t="s">
        <v>102</v>
      </c>
      <c r="L35" s="12" t="s">
        <v>102</v>
      </c>
    </row>
    <row r="36" spans="1:12">
      <c r="A36" s="4" t="s">
        <v>88</v>
      </c>
      <c r="B36" s="9" t="s">
        <v>17</v>
      </c>
      <c r="C36" s="12">
        <v>11.8</v>
      </c>
      <c r="D36" s="12">
        <v>11.9614936538108</v>
      </c>
      <c r="E36" s="12">
        <v>12.372701547922199</v>
      </c>
      <c r="F36" s="12">
        <v>13</v>
      </c>
      <c r="G36" s="12">
        <v>13.4</v>
      </c>
      <c r="H36" s="12">
        <v>13.3</v>
      </c>
      <c r="I36" s="12">
        <v>13.2</v>
      </c>
      <c r="J36" s="12" t="s">
        <v>102</v>
      </c>
      <c r="K36" s="12" t="s">
        <v>102</v>
      </c>
      <c r="L36" s="12" t="s">
        <v>102</v>
      </c>
    </row>
    <row r="37" spans="1:12">
      <c r="A37" s="4" t="s">
        <v>92</v>
      </c>
      <c r="B37" s="3" t="s">
        <v>49</v>
      </c>
      <c r="C37" s="12">
        <v>16.6102457929053</v>
      </c>
      <c r="D37" s="12">
        <v>16.353740469639099</v>
      </c>
      <c r="E37" s="12">
        <v>16.208289768199801</v>
      </c>
      <c r="F37" s="12">
        <v>16.5862826441316</v>
      </c>
      <c r="G37" s="12">
        <v>16.452776521759901</v>
      </c>
      <c r="H37" s="12">
        <v>16.295598295061598</v>
      </c>
      <c r="I37" s="12">
        <v>16.223545505817</v>
      </c>
      <c r="J37" s="12" t="s">
        <v>102</v>
      </c>
      <c r="K37" s="12" t="s">
        <v>102</v>
      </c>
      <c r="L37" s="12" t="s">
        <v>102</v>
      </c>
    </row>
    <row r="38" spans="1:12" ht="4.9000000000000004" customHeight="1">
      <c r="B38" s="7"/>
      <c r="C38" s="12"/>
      <c r="D38" s="12"/>
      <c r="E38" s="12"/>
      <c r="F38" s="12"/>
      <c r="G38" s="12"/>
      <c r="H38" s="12"/>
      <c r="I38" s="12"/>
      <c r="J38" s="12"/>
      <c r="K38" s="12"/>
      <c r="L38" s="12"/>
    </row>
    <row r="39" spans="1:12">
      <c r="B39" s="17" t="s">
        <v>46</v>
      </c>
      <c r="C39" s="12"/>
      <c r="D39" s="12"/>
      <c r="E39" s="12"/>
      <c r="F39" s="12"/>
      <c r="G39" s="12"/>
      <c r="H39" s="12"/>
      <c r="I39" s="12"/>
      <c r="J39" s="12"/>
      <c r="K39" s="12"/>
      <c r="L39" s="12"/>
    </row>
    <row r="40" spans="1:12">
      <c r="A40" s="4" t="s">
        <v>63</v>
      </c>
      <c r="B40" s="9" t="s">
        <v>47</v>
      </c>
      <c r="C40" s="12">
        <v>27.009951017031501</v>
      </c>
      <c r="D40" s="12">
        <v>27</v>
      </c>
      <c r="E40" s="12">
        <v>25.808188407217699</v>
      </c>
      <c r="F40" s="12">
        <v>26.094089976919602</v>
      </c>
      <c r="G40" s="12">
        <v>25.84</v>
      </c>
      <c r="H40" s="12">
        <v>26.116987508875901</v>
      </c>
      <c r="I40" s="12">
        <v>26.147868997509701</v>
      </c>
      <c r="J40" s="12">
        <v>27.9045406806746</v>
      </c>
      <c r="K40" s="12" t="s">
        <v>102</v>
      </c>
      <c r="L40" s="12" t="s">
        <v>102</v>
      </c>
    </row>
    <row r="41" spans="1:12">
      <c r="A41" s="4" t="s">
        <v>67</v>
      </c>
      <c r="B41" s="9" t="s">
        <v>10</v>
      </c>
      <c r="C41" s="12">
        <v>15.2871045023681</v>
      </c>
      <c r="D41" s="12">
        <v>15.2135332706596</v>
      </c>
      <c r="E41" s="12">
        <v>15.4343302470085</v>
      </c>
      <c r="F41" s="12">
        <v>15.695163722782301</v>
      </c>
      <c r="G41" s="12">
        <v>17.150542845312302</v>
      </c>
      <c r="H41" s="12">
        <v>16.233183583386001</v>
      </c>
      <c r="I41" s="12">
        <v>14.1983606255236</v>
      </c>
      <c r="J41" s="12">
        <v>15.1619090006846</v>
      </c>
      <c r="K41" s="12" t="s">
        <v>102</v>
      </c>
      <c r="L41" s="12" t="s">
        <v>102</v>
      </c>
    </row>
    <row r="42" spans="1:12">
      <c r="A42" s="4" t="s">
        <v>75</v>
      </c>
      <c r="B42" s="9" t="s">
        <v>22</v>
      </c>
      <c r="C42" s="12">
        <v>24.739617877563401</v>
      </c>
      <c r="D42" s="12">
        <v>25.610997474232398</v>
      </c>
      <c r="E42" s="12">
        <v>23.3610140716982</v>
      </c>
      <c r="F42" s="12">
        <v>23.8468099148952</v>
      </c>
      <c r="G42" s="12">
        <v>24.7981880884196</v>
      </c>
      <c r="H42" s="12">
        <v>25.395410394780999</v>
      </c>
      <c r="I42" s="12">
        <v>24.9001661233284</v>
      </c>
      <c r="J42" s="12">
        <v>24.625315190721398</v>
      </c>
      <c r="K42" s="12">
        <v>22.4770650361699</v>
      </c>
      <c r="L42" s="12" t="s">
        <v>102</v>
      </c>
    </row>
    <row r="43" spans="1:12">
      <c r="A43" s="4" t="s">
        <v>78</v>
      </c>
      <c r="B43" s="9" t="s">
        <v>13</v>
      </c>
      <c r="C43" s="12" t="s">
        <v>102</v>
      </c>
      <c r="D43" s="12">
        <v>25</v>
      </c>
      <c r="E43" s="12" t="s">
        <v>102</v>
      </c>
      <c r="F43" s="12">
        <v>25.3</v>
      </c>
      <c r="G43" s="12">
        <v>25.5</v>
      </c>
      <c r="H43" s="12" t="s">
        <v>102</v>
      </c>
      <c r="I43" s="12">
        <v>20.73</v>
      </c>
      <c r="J43" s="12" t="s">
        <v>102</v>
      </c>
      <c r="K43" s="12" t="s">
        <v>102</v>
      </c>
      <c r="L43" s="12" t="s">
        <v>102</v>
      </c>
    </row>
    <row r="44" spans="1:12">
      <c r="A44" s="4" t="s">
        <v>84</v>
      </c>
      <c r="B44" s="9" t="s">
        <v>37</v>
      </c>
      <c r="C44" s="12">
        <v>12.9667633634862</v>
      </c>
      <c r="D44" s="12">
        <v>15.635182644628401</v>
      </c>
      <c r="E44" s="12">
        <v>19.458560554459901</v>
      </c>
      <c r="F44" s="12">
        <v>17.434440369127199</v>
      </c>
      <c r="G44" s="12">
        <v>19.132495326543101</v>
      </c>
      <c r="H44" s="12">
        <v>19.208727349884601</v>
      </c>
      <c r="I44" s="12">
        <v>17.004297707232201</v>
      </c>
      <c r="J44" s="12">
        <v>14.2582829149268</v>
      </c>
      <c r="K44" s="12">
        <v>15.9621580046378</v>
      </c>
      <c r="L44" s="12">
        <v>19.791824326241901</v>
      </c>
    </row>
    <row r="45" spans="1:12">
      <c r="A45" s="4" t="s">
        <v>85</v>
      </c>
      <c r="B45" s="9" t="s">
        <v>16</v>
      </c>
      <c r="C45" s="12">
        <v>13.4467216415631</v>
      </c>
      <c r="D45" s="12">
        <v>14.501219682893501</v>
      </c>
      <c r="E45" s="12">
        <v>15.93</v>
      </c>
      <c r="F45" s="12">
        <v>15.3510012794858</v>
      </c>
      <c r="G45" s="12">
        <v>15</v>
      </c>
      <c r="H45" s="12">
        <v>13.1</v>
      </c>
      <c r="I45" s="12">
        <v>12.3</v>
      </c>
      <c r="J45" s="12">
        <v>10.8</v>
      </c>
      <c r="K45" s="12">
        <v>8.1</v>
      </c>
      <c r="L45" s="12">
        <v>6.8</v>
      </c>
    </row>
    <row r="46" spans="1:12">
      <c r="A46" s="4" t="s">
        <v>87</v>
      </c>
      <c r="B46" s="9" t="s">
        <v>50</v>
      </c>
      <c r="C46" s="12">
        <v>22.972548889376501</v>
      </c>
      <c r="D46" s="12">
        <v>22.9194785649015</v>
      </c>
      <c r="E46" s="12">
        <v>22.016151301017398</v>
      </c>
      <c r="F46" s="12">
        <v>21.369211762168501</v>
      </c>
      <c r="G46" s="12">
        <v>20.000764632121101</v>
      </c>
      <c r="H46" s="12">
        <v>19.7099638815079</v>
      </c>
      <c r="I46" s="12">
        <v>19.516517704788001</v>
      </c>
      <c r="J46" s="12">
        <v>18.213871032176002</v>
      </c>
      <c r="K46" s="12">
        <v>20.678114460184201</v>
      </c>
      <c r="L46" s="12" t="s">
        <v>102</v>
      </c>
    </row>
    <row r="47" spans="1:12">
      <c r="A47" s="4" t="s">
        <v>91</v>
      </c>
      <c r="B47" s="9" t="s">
        <v>25</v>
      </c>
      <c r="C47" s="12">
        <v>15.400750294908001</v>
      </c>
      <c r="D47" s="12">
        <v>15.3433301597801</v>
      </c>
      <c r="E47" s="12">
        <v>15.562346398861401</v>
      </c>
      <c r="F47" s="12">
        <v>23.523360278844098</v>
      </c>
      <c r="G47" s="12">
        <v>22.225031087144099</v>
      </c>
      <c r="H47" s="12">
        <v>20.476135997669001</v>
      </c>
      <c r="I47" s="12">
        <v>19.267704029937999</v>
      </c>
      <c r="J47" s="12">
        <v>18.3592788693595</v>
      </c>
      <c r="K47" s="12">
        <v>18.427864217250999</v>
      </c>
      <c r="L47" s="12" t="s">
        <v>102</v>
      </c>
    </row>
    <row r="48" spans="1:12">
      <c r="A48" s="4" t="s">
        <v>93</v>
      </c>
      <c r="B48" s="9" t="s">
        <v>28</v>
      </c>
      <c r="C48" s="12" t="s">
        <v>102</v>
      </c>
      <c r="D48" s="12" t="s">
        <v>102</v>
      </c>
      <c r="E48" s="12" t="s">
        <v>102</v>
      </c>
      <c r="F48" s="12" t="s">
        <v>102</v>
      </c>
      <c r="G48" s="12" t="s">
        <v>102</v>
      </c>
      <c r="H48" s="12" t="s">
        <v>102</v>
      </c>
      <c r="I48" s="12" t="s">
        <v>102</v>
      </c>
      <c r="J48" s="12" t="s">
        <v>102</v>
      </c>
      <c r="K48" s="12" t="s">
        <v>102</v>
      </c>
      <c r="L48" s="12" t="s">
        <v>102</v>
      </c>
    </row>
    <row r="49" spans="2:12" ht="4.9000000000000004" customHeight="1">
      <c r="B49" s="7"/>
      <c r="C49" s="12"/>
      <c r="D49" s="12"/>
      <c r="E49" s="12"/>
      <c r="F49" s="12"/>
      <c r="G49" s="12"/>
      <c r="H49" s="12"/>
      <c r="I49" s="12"/>
      <c r="J49" s="12"/>
      <c r="K49" s="12"/>
    </row>
    <row r="50" spans="2:12">
      <c r="B50" s="14" t="s">
        <v>101</v>
      </c>
      <c r="C50" s="24"/>
      <c r="D50" s="24"/>
      <c r="E50" s="24"/>
      <c r="F50" s="24"/>
      <c r="G50" s="24"/>
      <c r="H50" s="15"/>
      <c r="I50" s="15"/>
      <c r="J50" s="15"/>
      <c r="K50" s="15"/>
      <c r="L50" s="15"/>
    </row>
    <row r="51" spans="2:12">
      <c r="B51" s="10" t="s">
        <v>99</v>
      </c>
    </row>
    <row r="52" spans="2:12">
      <c r="B52" s="10" t="s">
        <v>26</v>
      </c>
    </row>
    <row r="53" spans="2:12">
      <c r="B53" s="11" t="s">
        <v>51</v>
      </c>
    </row>
    <row r="54" spans="2:12">
      <c r="B54" s="11" t="s">
        <v>52</v>
      </c>
    </row>
    <row r="55" spans="2:12">
      <c r="B55" s="11" t="s">
        <v>53</v>
      </c>
    </row>
    <row r="57" spans="2:12">
      <c r="B57" s="6"/>
    </row>
    <row r="61" spans="2:12">
      <c r="B61" s="7"/>
    </row>
    <row r="62" spans="2:12">
      <c r="B62" s="7"/>
    </row>
    <row r="63" spans="2:12">
      <c r="B63" s="7"/>
    </row>
    <row r="64" spans="2:12">
      <c r="B64" s="7"/>
    </row>
    <row r="65" spans="2:2">
      <c r="B65" s="7"/>
    </row>
    <row r="66" spans="2:2">
      <c r="B66" s="7"/>
    </row>
    <row r="67" spans="2:2">
      <c r="B67" s="7"/>
    </row>
    <row r="68" spans="2:2">
      <c r="B68" s="7"/>
    </row>
    <row r="69" spans="2:2">
      <c r="B69" s="7"/>
    </row>
  </sheetData>
  <mergeCells count="2">
    <mergeCell ref="B2:L2"/>
    <mergeCell ref="B4:L4"/>
  </mergeCells>
  <pageMargins left="0.7" right="0.7" top="0.75" bottom="0.75" header="0.3" footer="0.3"/>
  <pageSetup scale="71" orientation="portrait" horizontalDpi="90" verticalDpi="9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BC1E8-7134-428E-BE49-9AE11E562598}">
  <sheetPr>
    <tabColor rgb="FFFF0000"/>
  </sheetPr>
  <dimension ref="A1:L69"/>
  <sheetViews>
    <sheetView view="pageBreakPreview" topLeftCell="B1" zoomScale="120" zoomScaleNormal="90" zoomScaleSheetLayoutView="120" workbookViewId="0">
      <selection activeCell="L67" sqref="L67"/>
    </sheetView>
  </sheetViews>
  <sheetFormatPr defaultColWidth="8.85546875" defaultRowHeight="12" outlineLevelCol="1"/>
  <cols>
    <col min="1" max="1" width="5.42578125" style="4" hidden="1" customWidth="1" outlineLevel="1"/>
    <col min="2" max="2" width="38.5703125" style="4" customWidth="1" collapsed="1"/>
    <col min="3" max="16384" width="8.85546875" style="4"/>
  </cols>
  <sheetData>
    <row r="1" spans="1:12" ht="6" customHeight="1">
      <c r="C1" s="5"/>
      <c r="D1" s="5"/>
      <c r="E1" s="5"/>
      <c r="F1" s="5"/>
      <c r="G1" s="5"/>
      <c r="H1" s="5"/>
      <c r="I1" s="5"/>
      <c r="J1" s="5"/>
      <c r="K1" s="5"/>
      <c r="L1" s="5"/>
    </row>
    <row r="2" spans="1:12" ht="15" customHeight="1">
      <c r="B2" s="138" t="s">
        <v>27</v>
      </c>
      <c r="C2" s="138"/>
      <c r="D2" s="138"/>
      <c r="E2" s="138"/>
      <c r="F2" s="138"/>
      <c r="G2" s="138"/>
      <c r="H2" s="138"/>
      <c r="I2" s="138"/>
      <c r="J2" s="138"/>
      <c r="K2" s="138"/>
      <c r="L2" s="138"/>
    </row>
    <row r="3" spans="1:12" ht="0.6" customHeight="1"/>
    <row r="4" spans="1:12" ht="12" customHeight="1">
      <c r="B4" s="139" t="s">
        <v>97</v>
      </c>
      <c r="C4" s="139"/>
      <c r="D4" s="139"/>
      <c r="E4" s="139"/>
      <c r="F4" s="139"/>
      <c r="G4" s="139"/>
      <c r="H4" s="139"/>
      <c r="I4" s="139"/>
      <c r="J4" s="139"/>
      <c r="K4" s="139"/>
      <c r="L4" s="139"/>
    </row>
    <row r="5" spans="1:12" ht="1.9" customHeight="1">
      <c r="B5" s="21"/>
      <c r="C5" s="21"/>
      <c r="D5" s="21"/>
      <c r="E5" s="21"/>
      <c r="F5" s="21"/>
      <c r="G5" s="21"/>
      <c r="H5" s="21"/>
      <c r="I5" s="21"/>
      <c r="J5" s="21"/>
      <c r="K5" s="21"/>
      <c r="L5" s="21"/>
    </row>
    <row r="6" spans="1:12" ht="2.4500000000000002" customHeight="1">
      <c r="B6" s="13"/>
      <c r="C6" s="13"/>
      <c r="D6" s="13"/>
      <c r="E6" s="13"/>
      <c r="F6" s="13"/>
      <c r="G6" s="13"/>
      <c r="H6" s="13"/>
      <c r="I6" s="13"/>
      <c r="J6" s="13"/>
      <c r="K6" s="13"/>
      <c r="L6" s="13"/>
    </row>
    <row r="7" spans="1:12" ht="0.6" hidden="1" customHeight="1">
      <c r="C7" s="8"/>
      <c r="D7" s="8"/>
      <c r="E7" s="8"/>
      <c r="F7" s="8"/>
      <c r="G7" s="8"/>
      <c r="H7" s="8"/>
      <c r="I7" s="8"/>
      <c r="J7" s="8"/>
      <c r="K7" s="8"/>
      <c r="L7" s="8"/>
    </row>
    <row r="8" spans="1:12" ht="18" customHeight="1">
      <c r="B8" s="16"/>
      <c r="C8" s="18">
        <v>43555</v>
      </c>
      <c r="D8" s="18">
        <v>43617</v>
      </c>
      <c r="E8" s="18">
        <v>43709</v>
      </c>
      <c r="F8" s="18">
        <v>43800</v>
      </c>
      <c r="G8" s="18">
        <v>43921</v>
      </c>
      <c r="H8" s="18">
        <v>44012</v>
      </c>
      <c r="I8" s="18">
        <v>44104</v>
      </c>
      <c r="J8" s="18">
        <v>44196</v>
      </c>
      <c r="K8" s="18">
        <v>44286</v>
      </c>
      <c r="L8" s="18">
        <v>44377</v>
      </c>
    </row>
    <row r="9" spans="1:12" ht="2.4500000000000002" customHeight="1">
      <c r="B9" s="7"/>
      <c r="C9" s="12"/>
      <c r="D9" s="12"/>
      <c r="E9" s="12"/>
      <c r="F9" s="12"/>
      <c r="G9" s="12"/>
      <c r="H9" s="12"/>
      <c r="I9" s="12"/>
      <c r="J9" s="12"/>
      <c r="K9" s="12"/>
    </row>
    <row r="10" spans="1:12">
      <c r="B10" s="6" t="s">
        <v>40</v>
      </c>
    </row>
    <row r="11" spans="1:12" ht="4.9000000000000004" customHeight="1">
      <c r="B11" s="7"/>
      <c r="C11" s="12"/>
      <c r="D11" s="12"/>
      <c r="E11" s="12"/>
      <c r="F11" s="12"/>
      <c r="G11" s="12"/>
      <c r="H11" s="12"/>
      <c r="I11" s="12"/>
      <c r="J11" s="12"/>
      <c r="K11" s="12"/>
    </row>
    <row r="12" spans="1:12">
      <c r="B12" s="17" t="s">
        <v>41</v>
      </c>
    </row>
    <row r="13" spans="1:12">
      <c r="A13" s="4" t="s">
        <v>94</v>
      </c>
      <c r="B13" s="22" t="s">
        <v>2</v>
      </c>
      <c r="C13" s="12" t="s">
        <v>102</v>
      </c>
      <c r="D13" s="12" t="s">
        <v>102</v>
      </c>
      <c r="E13" s="12" t="s">
        <v>102</v>
      </c>
      <c r="F13" s="12" t="s">
        <v>102</v>
      </c>
      <c r="G13" s="12" t="s">
        <v>102</v>
      </c>
      <c r="H13" s="12" t="s">
        <v>102</v>
      </c>
      <c r="I13" s="12" t="s">
        <v>102</v>
      </c>
      <c r="J13" s="12" t="s">
        <v>102</v>
      </c>
      <c r="K13" s="12" t="s">
        <v>102</v>
      </c>
      <c r="L13" s="12" t="s">
        <v>102</v>
      </c>
    </row>
    <row r="14" spans="1:12">
      <c r="A14" s="4" t="s">
        <v>65</v>
      </c>
      <c r="B14" s="22" t="s">
        <v>19</v>
      </c>
      <c r="C14" s="12" t="s">
        <v>102</v>
      </c>
      <c r="D14" s="12" t="s">
        <v>102</v>
      </c>
      <c r="E14" s="12" t="s">
        <v>102</v>
      </c>
      <c r="F14" s="12" t="s">
        <v>102</v>
      </c>
      <c r="G14" s="12" t="s">
        <v>102</v>
      </c>
      <c r="H14" s="12" t="s">
        <v>102</v>
      </c>
      <c r="I14" s="12" t="s">
        <v>102</v>
      </c>
      <c r="J14" s="12">
        <v>1.75309592013311</v>
      </c>
      <c r="K14" s="12" t="s">
        <v>102</v>
      </c>
      <c r="L14" s="12" t="s">
        <v>102</v>
      </c>
    </row>
    <row r="15" spans="1:12">
      <c r="A15" s="4" t="s">
        <v>66</v>
      </c>
      <c r="B15" s="22" t="s">
        <v>33</v>
      </c>
      <c r="C15" s="12">
        <v>0.15951428247576899</v>
      </c>
      <c r="D15" s="12">
        <v>0.76597289217511799</v>
      </c>
      <c r="E15" s="12">
        <v>1.1398105828373299</v>
      </c>
      <c r="F15" s="12">
        <v>1.47709260954239</v>
      </c>
      <c r="G15" s="12">
        <v>0.30351442531427703</v>
      </c>
      <c r="H15" s="12">
        <v>0.50175065977773103</v>
      </c>
      <c r="I15" s="12">
        <v>0.70036976996156297</v>
      </c>
      <c r="J15" s="12">
        <v>0.81085051745807102</v>
      </c>
      <c r="K15" s="12">
        <v>0.3</v>
      </c>
      <c r="L15" s="12">
        <v>0.6</v>
      </c>
    </row>
    <row r="16" spans="1:12">
      <c r="A16" s="4" t="s">
        <v>70</v>
      </c>
      <c r="B16" s="23" t="s">
        <v>42</v>
      </c>
      <c r="C16" s="12" t="s">
        <v>102</v>
      </c>
      <c r="D16" s="12" t="s">
        <v>102</v>
      </c>
      <c r="E16" s="12" t="s">
        <v>102</v>
      </c>
      <c r="F16" s="12" t="s">
        <v>102</v>
      </c>
      <c r="G16" s="12" t="s">
        <v>102</v>
      </c>
      <c r="H16" s="12" t="s">
        <v>102</v>
      </c>
      <c r="I16" s="12" t="s">
        <v>102</v>
      </c>
      <c r="J16" s="12" t="s">
        <v>102</v>
      </c>
      <c r="K16" s="12" t="s">
        <v>102</v>
      </c>
      <c r="L16" s="12" t="s">
        <v>102</v>
      </c>
    </row>
    <row r="17" spans="1:12">
      <c r="A17" s="4" t="s">
        <v>71</v>
      </c>
      <c r="B17" s="22" t="s">
        <v>4</v>
      </c>
      <c r="C17" s="12">
        <v>0.55150087078468402</v>
      </c>
      <c r="D17" s="12">
        <v>0.77965951328944305</v>
      </c>
      <c r="E17" s="12">
        <v>0.93786161677754598</v>
      </c>
      <c r="F17" s="12">
        <v>0.922254407280098</v>
      </c>
      <c r="G17" s="12">
        <v>2.6736936611198998</v>
      </c>
      <c r="H17" s="12">
        <v>0.89301535868959603</v>
      </c>
      <c r="I17" s="12" t="s">
        <v>102</v>
      </c>
      <c r="J17" s="12" t="s">
        <v>102</v>
      </c>
      <c r="K17" s="12" t="s">
        <v>102</v>
      </c>
      <c r="L17" s="12" t="s">
        <v>102</v>
      </c>
    </row>
    <row r="18" spans="1:12">
      <c r="A18" s="4" t="s">
        <v>73</v>
      </c>
      <c r="B18" s="22" t="s">
        <v>21</v>
      </c>
      <c r="C18" s="12">
        <v>0.56244072158242497</v>
      </c>
      <c r="D18" s="12">
        <v>2.6305821032222299</v>
      </c>
      <c r="E18" s="12">
        <v>3.1087406409470999</v>
      </c>
      <c r="F18" s="12">
        <v>3.7145404601468899</v>
      </c>
      <c r="G18" s="12">
        <v>4.3217398404393297</v>
      </c>
      <c r="H18" s="12">
        <v>3.1443385470710599</v>
      </c>
      <c r="I18" s="12">
        <v>3.2224604934442902</v>
      </c>
      <c r="J18" s="12" t="s">
        <v>102</v>
      </c>
      <c r="K18" s="12" t="s">
        <v>102</v>
      </c>
      <c r="L18" s="12" t="s">
        <v>102</v>
      </c>
    </row>
    <row r="19" spans="1:12">
      <c r="A19" s="4" t="s">
        <v>74</v>
      </c>
      <c r="B19" s="22" t="s">
        <v>5</v>
      </c>
      <c r="C19" s="12">
        <v>1.4668548636379199</v>
      </c>
      <c r="D19" s="12">
        <v>1.4727724232512001</v>
      </c>
      <c r="E19" s="12">
        <v>1.4376196096874101</v>
      </c>
      <c r="F19" s="12">
        <v>1.24659646353972</v>
      </c>
      <c r="G19" s="12">
        <v>0.97527106765683802</v>
      </c>
      <c r="H19" s="12">
        <v>0.85464064842013299</v>
      </c>
      <c r="I19" s="12">
        <v>0.683009974726008</v>
      </c>
      <c r="J19" s="12" t="s">
        <v>102</v>
      </c>
      <c r="K19" s="12" t="s">
        <v>102</v>
      </c>
      <c r="L19" s="12" t="s">
        <v>102</v>
      </c>
    </row>
    <row r="20" spans="1:12">
      <c r="A20" s="4" t="s">
        <v>77</v>
      </c>
      <c r="B20" s="22" t="s">
        <v>43</v>
      </c>
      <c r="C20" s="12" t="s">
        <v>102</v>
      </c>
      <c r="D20" s="12" t="s">
        <v>102</v>
      </c>
      <c r="E20" s="12" t="s">
        <v>102</v>
      </c>
      <c r="F20" s="12">
        <v>0.7</v>
      </c>
      <c r="G20" s="12" t="s">
        <v>102</v>
      </c>
      <c r="H20" s="12" t="s">
        <v>102</v>
      </c>
      <c r="I20" s="12" t="s">
        <v>102</v>
      </c>
      <c r="J20" s="12" t="s">
        <v>102</v>
      </c>
      <c r="K20" s="12" t="s">
        <v>102</v>
      </c>
      <c r="L20" s="12" t="s">
        <v>102</v>
      </c>
    </row>
    <row r="21" spans="1:12">
      <c r="A21" s="4" t="s">
        <v>80</v>
      </c>
      <c r="B21" s="22" t="s">
        <v>6</v>
      </c>
      <c r="C21" s="12" t="s">
        <v>102</v>
      </c>
      <c r="D21" s="12" t="s">
        <v>102</v>
      </c>
      <c r="E21" s="12" t="s">
        <v>102</v>
      </c>
      <c r="F21" s="12">
        <v>1.4</v>
      </c>
      <c r="G21" s="12" t="s">
        <v>102</v>
      </c>
      <c r="H21" s="12" t="s">
        <v>102</v>
      </c>
      <c r="I21" s="12" t="s">
        <v>102</v>
      </c>
      <c r="J21" s="12">
        <v>0.9</v>
      </c>
      <c r="K21" s="12">
        <v>1.1878153279963499</v>
      </c>
      <c r="L21" s="12" t="s">
        <v>102</v>
      </c>
    </row>
    <row r="22" spans="1:12">
      <c r="A22" s="4" t="s">
        <v>82</v>
      </c>
      <c r="B22" s="22" t="s">
        <v>7</v>
      </c>
      <c r="C22" s="12">
        <v>1.6</v>
      </c>
      <c r="D22" s="12">
        <v>1.66</v>
      </c>
      <c r="E22" s="12">
        <v>1.68</v>
      </c>
      <c r="F22" s="12">
        <v>1.64</v>
      </c>
      <c r="G22" s="12">
        <v>1.44</v>
      </c>
      <c r="H22" s="12">
        <v>1.36</v>
      </c>
      <c r="I22" s="12">
        <v>1.4</v>
      </c>
      <c r="J22" s="12">
        <v>1.36</v>
      </c>
      <c r="K22" s="12">
        <v>1.48</v>
      </c>
      <c r="L22" s="12">
        <v>1.44</v>
      </c>
    </row>
    <row r="23" spans="1:12">
      <c r="A23" s="4" t="s">
        <v>83</v>
      </c>
      <c r="B23" s="22" t="s">
        <v>8</v>
      </c>
      <c r="C23" s="12">
        <v>2.4263074046948598</v>
      </c>
      <c r="D23" s="12">
        <v>1.9243936864806099</v>
      </c>
      <c r="E23" s="12">
        <v>1.90645176098561</v>
      </c>
      <c r="F23" s="12">
        <v>1.9098699291887899</v>
      </c>
      <c r="G23" s="12">
        <v>1.8901229262047301</v>
      </c>
      <c r="H23" s="12">
        <v>0.99132294040940505</v>
      </c>
      <c r="I23" s="12">
        <v>1.23409310953395</v>
      </c>
      <c r="J23" s="12">
        <v>1.2377138630028199</v>
      </c>
      <c r="K23" s="12">
        <v>1.4</v>
      </c>
      <c r="L23" s="12" t="s">
        <v>102</v>
      </c>
    </row>
    <row r="24" spans="1:12">
      <c r="A24" s="4" t="s">
        <v>89</v>
      </c>
      <c r="B24" s="22" t="s">
        <v>24</v>
      </c>
      <c r="C24" s="12">
        <v>0.81</v>
      </c>
      <c r="D24" s="12">
        <v>0.86</v>
      </c>
      <c r="E24" s="12">
        <v>0.81</v>
      </c>
      <c r="F24" s="12">
        <v>0.75</v>
      </c>
      <c r="G24" s="12">
        <v>0.79</v>
      </c>
      <c r="H24" s="12">
        <v>0.88</v>
      </c>
      <c r="I24" s="12">
        <v>0.83</v>
      </c>
      <c r="J24" s="12">
        <v>0.81</v>
      </c>
      <c r="K24" s="12">
        <v>0.79</v>
      </c>
      <c r="L24" s="12" t="s">
        <v>102</v>
      </c>
    </row>
    <row r="25" spans="1:12">
      <c r="A25" s="4" t="s">
        <v>90</v>
      </c>
      <c r="B25" s="23" t="s">
        <v>9</v>
      </c>
      <c r="C25" s="12">
        <v>1.81503156624507</v>
      </c>
      <c r="D25" s="12">
        <v>1.7050202069384</v>
      </c>
      <c r="E25" s="12">
        <v>1.74965379959593</v>
      </c>
      <c r="F25" s="12">
        <v>1.59769048240523</v>
      </c>
      <c r="G25" s="12">
        <v>0.92712989926255196</v>
      </c>
      <c r="H25" s="12">
        <v>0.86864526435538902</v>
      </c>
      <c r="I25" s="12">
        <v>0.81222263908508396</v>
      </c>
      <c r="J25" s="12">
        <v>0.675941267902053</v>
      </c>
      <c r="K25" s="12">
        <v>0.87816865313216297</v>
      </c>
      <c r="L25" s="12">
        <v>1.00295155332296</v>
      </c>
    </row>
    <row r="26" spans="1:12" ht="4.9000000000000004" customHeight="1">
      <c r="B26" s="7"/>
      <c r="C26" s="12"/>
      <c r="D26" s="12"/>
      <c r="E26" s="12"/>
      <c r="F26" s="12"/>
      <c r="G26" s="12"/>
      <c r="H26" s="12"/>
      <c r="I26" s="12"/>
      <c r="J26" s="12"/>
      <c r="K26" s="12"/>
      <c r="L26" s="12"/>
    </row>
    <row r="27" spans="1:12">
      <c r="B27" s="17" t="s">
        <v>44</v>
      </c>
      <c r="C27" s="12"/>
      <c r="D27" s="12"/>
      <c r="E27" s="12"/>
      <c r="F27" s="12"/>
      <c r="G27" s="12"/>
      <c r="H27" s="12"/>
      <c r="I27" s="12"/>
      <c r="J27" s="12"/>
      <c r="K27" s="12"/>
      <c r="L27" s="12"/>
    </row>
    <row r="28" spans="1:12">
      <c r="A28" s="4" t="s">
        <v>64</v>
      </c>
      <c r="B28" s="22" t="s">
        <v>18</v>
      </c>
      <c r="C28" s="12">
        <v>1.55548130709555</v>
      </c>
      <c r="D28" s="12">
        <v>1.42547236159135</v>
      </c>
      <c r="E28" s="12">
        <v>1.5899241419663199</v>
      </c>
      <c r="F28" s="12">
        <v>1.6616572007661701</v>
      </c>
      <c r="G28" s="12">
        <v>1.52044959757228</v>
      </c>
      <c r="H28" s="12">
        <v>1.7914621223221501</v>
      </c>
      <c r="I28" s="12">
        <v>1.6295625189498899</v>
      </c>
      <c r="J28" s="12">
        <v>1.3</v>
      </c>
      <c r="K28" s="12">
        <v>1.1000000000000001</v>
      </c>
      <c r="L28" s="12">
        <v>0.8</v>
      </c>
    </row>
    <row r="29" spans="1:12">
      <c r="A29" s="4" t="s">
        <v>68</v>
      </c>
      <c r="B29" s="22" t="s">
        <v>54</v>
      </c>
      <c r="C29" s="12">
        <v>1.4</v>
      </c>
      <c r="D29" s="12">
        <v>1.4</v>
      </c>
      <c r="E29" s="12">
        <v>1.4</v>
      </c>
      <c r="F29" s="12">
        <v>1.4</v>
      </c>
      <c r="G29" s="12">
        <v>1.8</v>
      </c>
      <c r="H29" s="12">
        <v>1.8</v>
      </c>
      <c r="I29" s="12">
        <v>1.8</v>
      </c>
      <c r="J29" s="12">
        <v>1.8</v>
      </c>
      <c r="K29" s="12">
        <v>1.2</v>
      </c>
      <c r="L29" s="12" t="s">
        <v>102</v>
      </c>
    </row>
    <row r="30" spans="1:12">
      <c r="A30" s="4" t="s">
        <v>69</v>
      </c>
      <c r="B30" s="22" t="s">
        <v>55</v>
      </c>
      <c r="C30" s="12">
        <v>2.2778412047950001</v>
      </c>
      <c r="D30" s="12">
        <v>1.9892740645932301</v>
      </c>
      <c r="E30" s="12">
        <v>2.2751588066307602</v>
      </c>
      <c r="F30" s="12">
        <v>2.4403058283236598</v>
      </c>
      <c r="G30" s="12">
        <v>-7.0757729717547599</v>
      </c>
      <c r="H30" s="12">
        <v>-2.2751610285394199</v>
      </c>
      <c r="I30" s="12">
        <v>-0.84217111885599905</v>
      </c>
      <c r="J30" s="12">
        <v>0.149633000295919</v>
      </c>
      <c r="K30" s="12">
        <v>2.8433693845300998</v>
      </c>
      <c r="L30" s="12">
        <v>3.9861620287088999</v>
      </c>
    </row>
    <row r="31" spans="1:12">
      <c r="A31" s="4" t="s">
        <v>72</v>
      </c>
      <c r="B31" s="22" t="s">
        <v>12</v>
      </c>
      <c r="C31" s="12" t="s">
        <v>102</v>
      </c>
      <c r="D31" s="12">
        <v>1.38832039529401</v>
      </c>
      <c r="E31" s="12" t="s">
        <v>102</v>
      </c>
      <c r="F31" s="12" t="s">
        <v>102</v>
      </c>
      <c r="G31" s="12" t="s">
        <v>102</v>
      </c>
      <c r="H31" s="12" t="s">
        <v>102</v>
      </c>
      <c r="I31" s="12" t="s">
        <v>102</v>
      </c>
      <c r="J31" s="12" t="s">
        <v>102</v>
      </c>
      <c r="K31" s="12" t="s">
        <v>102</v>
      </c>
      <c r="L31" s="12" t="s">
        <v>102</v>
      </c>
    </row>
    <row r="32" spans="1:12">
      <c r="A32" s="4" t="s">
        <v>76</v>
      </c>
      <c r="B32" s="23" t="s">
        <v>48</v>
      </c>
      <c r="C32" s="12">
        <v>0.92307790509735099</v>
      </c>
      <c r="D32" s="12">
        <v>0.99192425467598</v>
      </c>
      <c r="E32" s="12">
        <v>1.0889982160357301</v>
      </c>
      <c r="F32" s="12">
        <v>0.68604949846496699</v>
      </c>
      <c r="G32" s="12">
        <v>-0.35737542231331598</v>
      </c>
      <c r="H32" s="12">
        <v>0.18919979963502701</v>
      </c>
      <c r="I32" s="12" t="s">
        <v>102</v>
      </c>
      <c r="J32" s="12" t="s">
        <v>102</v>
      </c>
      <c r="K32" s="12" t="s">
        <v>102</v>
      </c>
      <c r="L32" s="12" t="s">
        <v>102</v>
      </c>
    </row>
    <row r="33" spans="1:12">
      <c r="A33" s="4" t="s">
        <v>79</v>
      </c>
      <c r="B33" s="22" t="s">
        <v>14</v>
      </c>
      <c r="C33" s="12" t="s">
        <v>102</v>
      </c>
      <c r="D33" s="12" t="s">
        <v>102</v>
      </c>
      <c r="E33" s="12" t="s">
        <v>102</v>
      </c>
      <c r="F33" s="12" t="s">
        <v>102</v>
      </c>
      <c r="G33" s="12" t="s">
        <v>102</v>
      </c>
      <c r="H33" s="12" t="s">
        <v>102</v>
      </c>
      <c r="I33" s="12" t="s">
        <v>102</v>
      </c>
      <c r="J33" s="12" t="s">
        <v>102</v>
      </c>
      <c r="K33" s="12" t="s">
        <v>102</v>
      </c>
      <c r="L33" s="12" t="s">
        <v>102</v>
      </c>
    </row>
    <row r="34" spans="1:12">
      <c r="A34" s="4" t="s">
        <v>81</v>
      </c>
      <c r="B34" s="22" t="s">
        <v>15</v>
      </c>
      <c r="C34" s="12">
        <v>0.80965744416372398</v>
      </c>
      <c r="D34" s="12">
        <v>0.840393546952241</v>
      </c>
      <c r="E34" s="12">
        <v>0.79332100587881205</v>
      </c>
      <c r="F34" s="12">
        <v>0.83238296547094404</v>
      </c>
      <c r="G34" s="12">
        <v>0.83703183131971903</v>
      </c>
      <c r="H34" s="12">
        <v>1.1119779738200899</v>
      </c>
      <c r="I34" s="12">
        <v>1.13165339053429</v>
      </c>
      <c r="J34" s="12">
        <v>1.0452175427253301</v>
      </c>
      <c r="K34" s="12">
        <v>0.91986672930401803</v>
      </c>
      <c r="L34" s="12" t="s">
        <v>102</v>
      </c>
    </row>
    <row r="35" spans="1:12">
      <c r="A35" s="4" t="s">
        <v>86</v>
      </c>
      <c r="B35" s="22" t="s">
        <v>45</v>
      </c>
      <c r="C35" s="12" t="s">
        <v>102</v>
      </c>
      <c r="D35" s="12" t="s">
        <v>102</v>
      </c>
      <c r="E35" s="12" t="s">
        <v>102</v>
      </c>
      <c r="F35" s="12" t="s">
        <v>102</v>
      </c>
      <c r="G35" s="12" t="s">
        <v>102</v>
      </c>
      <c r="H35" s="12" t="s">
        <v>102</v>
      </c>
      <c r="I35" s="12" t="s">
        <v>102</v>
      </c>
      <c r="J35" s="12" t="s">
        <v>102</v>
      </c>
      <c r="K35" s="12" t="s">
        <v>102</v>
      </c>
      <c r="L35" s="12" t="s">
        <v>102</v>
      </c>
    </row>
    <row r="36" spans="1:12">
      <c r="A36" s="4" t="s">
        <v>88</v>
      </c>
      <c r="B36" s="22" t="s">
        <v>17</v>
      </c>
      <c r="C36" s="12" t="s">
        <v>102</v>
      </c>
      <c r="D36" s="12" t="s">
        <v>102</v>
      </c>
      <c r="E36" s="12" t="s">
        <v>102</v>
      </c>
      <c r="F36" s="12">
        <v>1.1000000000000001</v>
      </c>
      <c r="G36" s="12" t="s">
        <v>102</v>
      </c>
      <c r="H36" s="12" t="s">
        <v>102</v>
      </c>
      <c r="I36" s="12" t="s">
        <v>102</v>
      </c>
      <c r="J36" s="12" t="s">
        <v>102</v>
      </c>
      <c r="K36" s="12" t="s">
        <v>102</v>
      </c>
      <c r="L36" s="12" t="s">
        <v>102</v>
      </c>
    </row>
    <row r="37" spans="1:12">
      <c r="A37" s="4" t="s">
        <v>92</v>
      </c>
      <c r="B37" s="3" t="s">
        <v>35</v>
      </c>
      <c r="C37" s="12">
        <v>1.5274507946785401</v>
      </c>
      <c r="D37" s="12">
        <v>1.47940195204823</v>
      </c>
      <c r="E37" s="12">
        <v>1.3732326141534199</v>
      </c>
      <c r="F37" s="12">
        <v>1.27599434512805</v>
      </c>
      <c r="G37" s="12">
        <v>1.1369166693664201</v>
      </c>
      <c r="H37" s="12">
        <v>0.81634406379803204</v>
      </c>
      <c r="I37" s="12">
        <v>0.842628766693715</v>
      </c>
      <c r="J37" s="12" t="s">
        <v>102</v>
      </c>
      <c r="K37" s="12" t="s">
        <v>102</v>
      </c>
      <c r="L37" s="12" t="s">
        <v>102</v>
      </c>
    </row>
    <row r="38" spans="1:12" ht="4.9000000000000004" customHeight="1">
      <c r="B38" s="7"/>
      <c r="C38" s="12"/>
      <c r="D38" s="12"/>
      <c r="E38" s="12"/>
      <c r="F38" s="12"/>
      <c r="G38" s="12"/>
      <c r="H38" s="12"/>
      <c r="I38" s="12"/>
      <c r="J38" s="12"/>
      <c r="K38" s="12"/>
      <c r="L38" s="12"/>
    </row>
    <row r="39" spans="1:12">
      <c r="B39" s="17" t="s">
        <v>46</v>
      </c>
      <c r="C39" s="12"/>
      <c r="D39" s="12"/>
      <c r="E39" s="12"/>
      <c r="F39" s="12"/>
      <c r="G39" s="12"/>
      <c r="H39" s="12"/>
      <c r="I39" s="12"/>
      <c r="J39" s="12"/>
      <c r="K39" s="12"/>
      <c r="L39" s="12"/>
    </row>
    <row r="40" spans="1:12">
      <c r="A40" s="4" t="s">
        <v>63</v>
      </c>
      <c r="B40" s="22" t="s">
        <v>47</v>
      </c>
      <c r="C40" s="12">
        <v>0.14000000000000001</v>
      </c>
      <c r="D40" s="12">
        <v>0.74</v>
      </c>
      <c r="E40" s="12">
        <v>0.57240847899853997</v>
      </c>
      <c r="F40" s="12">
        <v>0.85293521283832596</v>
      </c>
      <c r="G40" s="12">
        <v>-7.0000000000000007E-2</v>
      </c>
      <c r="H40" s="12">
        <v>0.57999999999999996</v>
      </c>
      <c r="I40" s="12">
        <v>0.60308240286032999</v>
      </c>
      <c r="J40" s="12">
        <v>0.53</v>
      </c>
      <c r="K40" s="12" t="s">
        <v>102</v>
      </c>
      <c r="L40" s="12" t="s">
        <v>102</v>
      </c>
    </row>
    <row r="41" spans="1:12">
      <c r="A41" s="4" t="s">
        <v>67</v>
      </c>
      <c r="B41" s="22" t="s">
        <v>10</v>
      </c>
      <c r="C41" s="12">
        <v>1.3340368477790301</v>
      </c>
      <c r="D41" s="12">
        <v>1.04319967047854</v>
      </c>
      <c r="E41" s="12">
        <v>0.94293797532349299</v>
      </c>
      <c r="F41" s="12">
        <v>1.1472144282866901</v>
      </c>
      <c r="G41" s="12">
        <v>0.84594366569322399</v>
      </c>
      <c r="H41" s="12">
        <v>0.54719702879070498</v>
      </c>
      <c r="I41" s="12">
        <v>0.41542581448782701</v>
      </c>
      <c r="J41" s="12">
        <v>0.53163279749355397</v>
      </c>
      <c r="K41" s="12" t="s">
        <v>102</v>
      </c>
      <c r="L41" s="12" t="s">
        <v>102</v>
      </c>
    </row>
    <row r="42" spans="1:12">
      <c r="A42" s="4" t="s">
        <v>75</v>
      </c>
      <c r="B42" s="22" t="s">
        <v>22</v>
      </c>
      <c r="C42" s="12">
        <v>0.83987387440130701</v>
      </c>
      <c r="D42" s="12">
        <v>1.0825455318263899</v>
      </c>
      <c r="E42" s="12">
        <v>1.20819926893731</v>
      </c>
      <c r="F42" s="12">
        <v>1.4360256697070699</v>
      </c>
      <c r="G42" s="12">
        <v>1.4949072438922999</v>
      </c>
      <c r="H42" s="12">
        <v>1.3805457403902599</v>
      </c>
      <c r="I42" s="12">
        <v>1.32019670761818</v>
      </c>
      <c r="J42" s="12">
        <v>0.99539864201773498</v>
      </c>
      <c r="K42" s="12">
        <v>0.97384483974763503</v>
      </c>
      <c r="L42" s="12" t="s">
        <v>102</v>
      </c>
    </row>
    <row r="43" spans="1:12">
      <c r="A43" s="4" t="s">
        <v>78</v>
      </c>
      <c r="B43" s="22" t="s">
        <v>13</v>
      </c>
      <c r="C43" s="12" t="s">
        <v>102</v>
      </c>
      <c r="D43" s="12" t="s">
        <v>102</v>
      </c>
      <c r="E43" s="12" t="s">
        <v>102</v>
      </c>
      <c r="F43" s="12">
        <v>0.5</v>
      </c>
      <c r="G43" s="12" t="s">
        <v>102</v>
      </c>
      <c r="H43" s="12" t="s">
        <v>102</v>
      </c>
      <c r="I43" s="12" t="s">
        <v>102</v>
      </c>
      <c r="J43" s="12" t="s">
        <v>102</v>
      </c>
      <c r="K43" s="12" t="s">
        <v>102</v>
      </c>
      <c r="L43" s="12" t="s">
        <v>102</v>
      </c>
    </row>
    <row r="44" spans="1:12">
      <c r="A44" s="4" t="s">
        <v>84</v>
      </c>
      <c r="B44" s="22" t="s">
        <v>37</v>
      </c>
      <c r="C44" s="12">
        <v>0.226253557288871</v>
      </c>
      <c r="D44" s="12">
        <v>0.421422803054463</v>
      </c>
      <c r="E44" s="12">
        <v>0.206491891234792</v>
      </c>
      <c r="F44" s="12">
        <v>0.22327809084073399</v>
      </c>
      <c r="G44" s="12">
        <v>-4.87402073835441E-2</v>
      </c>
      <c r="H44" s="12">
        <v>0.11107914926127301</v>
      </c>
      <c r="I44" s="12">
        <v>4.6122175357262998E-2</v>
      </c>
      <c r="J44" s="12">
        <v>-0.271284497221851</v>
      </c>
      <c r="K44" s="12">
        <v>0.179069921585082</v>
      </c>
      <c r="L44" s="12">
        <v>0.195790327830932</v>
      </c>
    </row>
    <row r="45" spans="1:12">
      <c r="A45" s="4" t="s">
        <v>85</v>
      </c>
      <c r="B45" s="22" t="s">
        <v>16</v>
      </c>
      <c r="C45" s="12">
        <v>0.86425490178684194</v>
      </c>
      <c r="D45" s="12">
        <v>1.5778298946290601</v>
      </c>
      <c r="E45" s="12">
        <v>2.3918300251790199</v>
      </c>
      <c r="F45" s="12">
        <v>3.3566963348908101</v>
      </c>
      <c r="G45" s="12">
        <v>1.4</v>
      </c>
      <c r="H45" s="12">
        <v>1.9</v>
      </c>
      <c r="I45" s="12">
        <v>2.4900000000000002</v>
      </c>
      <c r="J45" s="12">
        <v>3.3</v>
      </c>
      <c r="K45" s="12">
        <v>4.8</v>
      </c>
      <c r="L45" s="12">
        <v>4.63</v>
      </c>
    </row>
    <row r="46" spans="1:12">
      <c r="A46" s="4" t="s">
        <v>87</v>
      </c>
      <c r="B46" s="22" t="s">
        <v>23</v>
      </c>
      <c r="C46" s="12">
        <v>1.9030644536332599</v>
      </c>
      <c r="D46" s="12">
        <v>2.5157923933200701</v>
      </c>
      <c r="E46" s="12">
        <v>2.2905558361838598</v>
      </c>
      <c r="F46" s="12">
        <v>2.1294232157233299</v>
      </c>
      <c r="G46" s="12">
        <v>3.4604603482351499</v>
      </c>
      <c r="H46" s="12">
        <v>1.9254202005116801</v>
      </c>
      <c r="I46" s="12">
        <v>2.1775934041918301</v>
      </c>
      <c r="J46" s="12">
        <v>2.4648003343001301</v>
      </c>
      <c r="K46" s="12">
        <v>2.8974895079819301</v>
      </c>
      <c r="L46" s="12" t="s">
        <v>102</v>
      </c>
    </row>
    <row r="47" spans="1:12">
      <c r="A47" s="4" t="s">
        <v>91</v>
      </c>
      <c r="B47" s="22" t="s">
        <v>25</v>
      </c>
      <c r="C47" s="12">
        <v>2.0129704192417202</v>
      </c>
      <c r="D47" s="12">
        <v>1.99441646055458</v>
      </c>
      <c r="E47" s="12">
        <v>2.16217053602817</v>
      </c>
      <c r="F47" s="12">
        <v>2.23312595252527</v>
      </c>
      <c r="G47" s="12">
        <v>2.4164979250640402</v>
      </c>
      <c r="H47" s="12">
        <v>2.2672946265261502</v>
      </c>
      <c r="I47" s="12">
        <v>2.2115545080461199</v>
      </c>
      <c r="J47" s="12">
        <v>2.2074669349272602</v>
      </c>
      <c r="K47" s="12">
        <v>1.98393145127739</v>
      </c>
      <c r="L47" s="12" t="s">
        <v>102</v>
      </c>
    </row>
    <row r="48" spans="1:12">
      <c r="A48" s="4" t="s">
        <v>93</v>
      </c>
      <c r="B48" s="22" t="s">
        <v>28</v>
      </c>
      <c r="C48" s="12" t="s">
        <v>102</v>
      </c>
      <c r="D48" s="12" t="s">
        <v>102</v>
      </c>
      <c r="E48" s="12" t="s">
        <v>102</v>
      </c>
      <c r="F48" s="12" t="s">
        <v>102</v>
      </c>
      <c r="G48" s="12" t="s">
        <v>102</v>
      </c>
      <c r="H48" s="12" t="s">
        <v>102</v>
      </c>
      <c r="I48" s="12" t="s">
        <v>102</v>
      </c>
      <c r="J48" s="12" t="s">
        <v>102</v>
      </c>
      <c r="K48" s="12" t="s">
        <v>102</v>
      </c>
      <c r="L48" s="12" t="s">
        <v>102</v>
      </c>
    </row>
    <row r="49" spans="2:12" ht="4.9000000000000004" customHeight="1">
      <c r="B49" s="7"/>
      <c r="C49" s="12"/>
      <c r="D49" s="12"/>
      <c r="E49" s="12"/>
      <c r="F49" s="12"/>
      <c r="G49" s="12"/>
      <c r="H49" s="12"/>
      <c r="I49" s="12"/>
      <c r="J49" s="12"/>
      <c r="K49" s="12"/>
    </row>
    <row r="50" spans="2:12">
      <c r="B50" s="14" t="s">
        <v>101</v>
      </c>
      <c r="C50" s="15"/>
      <c r="D50" s="15"/>
      <c r="E50" s="15"/>
      <c r="F50" s="15"/>
      <c r="G50" s="15"/>
      <c r="H50" s="15"/>
      <c r="I50" s="15"/>
      <c r="J50" s="15"/>
      <c r="K50" s="15"/>
      <c r="L50" s="15"/>
    </row>
    <row r="51" spans="2:12">
      <c r="B51" s="10" t="s">
        <v>99</v>
      </c>
    </row>
    <row r="52" spans="2:12">
      <c r="B52" s="10" t="s">
        <v>26</v>
      </c>
    </row>
    <row r="53" spans="2:12">
      <c r="B53" s="10" t="s">
        <v>38</v>
      </c>
    </row>
    <row r="54" spans="2:12">
      <c r="B54" s="11" t="s">
        <v>39</v>
      </c>
    </row>
    <row r="55" spans="2:12">
      <c r="B55" s="11"/>
    </row>
    <row r="57" spans="2:12">
      <c r="B57" s="6"/>
    </row>
    <row r="61" spans="2:12">
      <c r="B61" s="7"/>
    </row>
    <row r="62" spans="2:12">
      <c r="B62" s="7"/>
    </row>
    <row r="63" spans="2:12">
      <c r="B63" s="7"/>
    </row>
    <row r="64" spans="2:12">
      <c r="B64" s="7"/>
    </row>
    <row r="65" spans="2:2">
      <c r="B65" s="7"/>
    </row>
    <row r="66" spans="2:2">
      <c r="B66" s="7"/>
    </row>
    <row r="67" spans="2:2">
      <c r="B67" s="7"/>
    </row>
    <row r="68" spans="2:2">
      <c r="B68" s="7"/>
    </row>
    <row r="69" spans="2:2">
      <c r="B69" s="7"/>
    </row>
  </sheetData>
  <mergeCells count="2">
    <mergeCell ref="B2:L2"/>
    <mergeCell ref="B4:L4"/>
  </mergeCells>
  <pageMargins left="0.7" right="0.7" top="0.75" bottom="0.75" header="0.3" footer="0.3"/>
  <pageSetup scale="71" orientation="portrait" horizontalDpi="90" verticalDpi="9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91C0A0-8DDB-4F3D-B38B-F4339D653DA8}">
  <sheetPr>
    <tabColor rgb="FFFF0000"/>
  </sheetPr>
  <dimension ref="A1:L69"/>
  <sheetViews>
    <sheetView view="pageBreakPreview" topLeftCell="B1" zoomScale="120" zoomScaleNormal="90" zoomScaleSheetLayoutView="120" workbookViewId="0">
      <selection activeCell="L67" sqref="L67"/>
    </sheetView>
  </sheetViews>
  <sheetFormatPr defaultColWidth="8.85546875" defaultRowHeight="12" outlineLevelCol="1"/>
  <cols>
    <col min="1" max="1" width="5.42578125" style="4" hidden="1" customWidth="1" outlineLevel="1"/>
    <col min="2" max="2" width="38.5703125" style="4" customWidth="1" collapsed="1"/>
    <col min="3" max="16384" width="8.85546875" style="4"/>
  </cols>
  <sheetData>
    <row r="1" spans="1:12" ht="6" customHeight="1">
      <c r="C1" s="5"/>
      <c r="D1" s="5"/>
      <c r="E1" s="5"/>
      <c r="F1" s="5"/>
      <c r="G1" s="5"/>
      <c r="H1" s="5"/>
      <c r="I1" s="5"/>
      <c r="J1" s="5"/>
      <c r="K1" s="5"/>
      <c r="L1" s="5"/>
    </row>
    <row r="2" spans="1:12" ht="15" customHeight="1">
      <c r="B2" s="138" t="s">
        <v>29</v>
      </c>
      <c r="C2" s="138"/>
      <c r="D2" s="138"/>
      <c r="E2" s="138"/>
      <c r="F2" s="138"/>
      <c r="G2" s="138"/>
      <c r="H2" s="138"/>
      <c r="I2" s="138"/>
      <c r="J2" s="138"/>
      <c r="K2" s="138"/>
      <c r="L2" s="138"/>
    </row>
    <row r="3" spans="1:12" ht="0.6" customHeight="1"/>
    <row r="4" spans="1:12" ht="12" customHeight="1">
      <c r="B4" s="139" t="s">
        <v>96</v>
      </c>
      <c r="C4" s="139"/>
      <c r="D4" s="139"/>
      <c r="E4" s="139"/>
      <c r="F4" s="139"/>
      <c r="G4" s="139"/>
      <c r="H4" s="139"/>
      <c r="I4" s="139"/>
      <c r="J4" s="139"/>
      <c r="K4" s="139"/>
      <c r="L4" s="139"/>
    </row>
    <row r="5" spans="1:12" ht="1.9" customHeight="1">
      <c r="B5" s="21"/>
      <c r="C5" s="21"/>
      <c r="D5" s="21"/>
      <c r="E5" s="21"/>
      <c r="F5" s="21"/>
      <c r="G5" s="21"/>
      <c r="H5" s="21"/>
      <c r="I5" s="21"/>
      <c r="J5" s="21"/>
      <c r="K5" s="21"/>
      <c r="L5" s="21"/>
    </row>
    <row r="6" spans="1:12" ht="2.4500000000000002" customHeight="1">
      <c r="B6" s="13"/>
      <c r="C6" s="13"/>
      <c r="D6" s="13"/>
      <c r="E6" s="13"/>
      <c r="F6" s="13"/>
      <c r="G6" s="13"/>
      <c r="H6" s="13"/>
      <c r="I6" s="13"/>
      <c r="J6" s="13"/>
      <c r="K6" s="13"/>
      <c r="L6" s="13"/>
    </row>
    <row r="7" spans="1:12" ht="0.6" hidden="1" customHeight="1">
      <c r="C7" s="8"/>
      <c r="D7" s="8"/>
      <c r="E7" s="8"/>
      <c r="F7" s="8"/>
      <c r="G7" s="8"/>
      <c r="H7" s="8"/>
      <c r="I7" s="8"/>
      <c r="J7" s="8"/>
      <c r="K7" s="8"/>
      <c r="L7" s="8"/>
    </row>
    <row r="8" spans="1:12" ht="18" customHeight="1">
      <c r="B8" s="16"/>
      <c r="C8" s="18">
        <v>43555</v>
      </c>
      <c r="D8" s="18">
        <v>43617</v>
      </c>
      <c r="E8" s="18">
        <v>43709</v>
      </c>
      <c r="F8" s="18">
        <v>43800</v>
      </c>
      <c r="G8" s="18">
        <v>43921</v>
      </c>
      <c r="H8" s="18">
        <v>44012</v>
      </c>
      <c r="I8" s="18">
        <v>44104</v>
      </c>
      <c r="J8" s="18">
        <v>44196</v>
      </c>
      <c r="K8" s="18">
        <v>44286</v>
      </c>
      <c r="L8" s="18">
        <v>44377</v>
      </c>
    </row>
    <row r="9" spans="1:12" ht="2.4500000000000002" customHeight="1">
      <c r="B9" s="7"/>
      <c r="C9" s="12"/>
      <c r="D9" s="12"/>
      <c r="E9" s="12"/>
      <c r="F9" s="12"/>
      <c r="G9" s="12"/>
      <c r="H9" s="12"/>
      <c r="I9" s="12"/>
      <c r="J9" s="12"/>
      <c r="K9" s="12"/>
    </row>
    <row r="10" spans="1:12">
      <c r="B10" s="6" t="s">
        <v>40</v>
      </c>
    </row>
    <row r="11" spans="1:12" ht="4.9000000000000004" customHeight="1">
      <c r="B11" s="7"/>
      <c r="C11" s="12"/>
      <c r="D11" s="12"/>
      <c r="E11" s="12"/>
      <c r="F11" s="12"/>
      <c r="G11" s="12"/>
      <c r="H11" s="12"/>
      <c r="I11" s="12"/>
      <c r="J11" s="12"/>
      <c r="K11" s="12"/>
    </row>
    <row r="12" spans="1:12">
      <c r="B12" s="17" t="s">
        <v>41</v>
      </c>
      <c r="C12" s="12" t="s">
        <v>102</v>
      </c>
      <c r="D12" s="12" t="s">
        <v>102</v>
      </c>
      <c r="E12" s="12" t="s">
        <v>102</v>
      </c>
      <c r="F12" s="12" t="s">
        <v>102</v>
      </c>
      <c r="G12" s="12" t="s">
        <v>102</v>
      </c>
      <c r="H12" s="12" t="s">
        <v>102</v>
      </c>
      <c r="I12" s="12" t="s">
        <v>102</v>
      </c>
      <c r="J12" s="12" t="s">
        <v>102</v>
      </c>
      <c r="K12" s="12" t="s">
        <v>102</v>
      </c>
      <c r="L12" s="12" t="s">
        <v>102</v>
      </c>
    </row>
    <row r="13" spans="1:12">
      <c r="A13" s="4" t="s">
        <v>94</v>
      </c>
      <c r="B13" s="9" t="s">
        <v>2</v>
      </c>
      <c r="C13" s="12" t="s">
        <v>102</v>
      </c>
      <c r="D13" s="12" t="s">
        <v>102</v>
      </c>
      <c r="E13" s="12" t="s">
        <v>102</v>
      </c>
      <c r="F13" s="12" t="s">
        <v>102</v>
      </c>
      <c r="G13" s="12" t="s">
        <v>102</v>
      </c>
      <c r="H13" s="12" t="s">
        <v>102</v>
      </c>
      <c r="I13" s="12" t="s">
        <v>102</v>
      </c>
      <c r="J13" s="12" t="s">
        <v>102</v>
      </c>
      <c r="K13" s="12" t="s">
        <v>102</v>
      </c>
      <c r="L13" s="12" t="s">
        <v>102</v>
      </c>
    </row>
    <row r="14" spans="1:12">
      <c r="A14" s="4" t="s">
        <v>65</v>
      </c>
      <c r="B14" s="9" t="s">
        <v>56</v>
      </c>
      <c r="C14" s="12" t="s">
        <v>102</v>
      </c>
      <c r="D14" s="12" t="s">
        <v>102</v>
      </c>
      <c r="E14" s="12" t="s">
        <v>102</v>
      </c>
      <c r="F14" s="12">
        <v>8</v>
      </c>
      <c r="G14" s="12" t="s">
        <v>102</v>
      </c>
      <c r="H14" s="12" t="s">
        <v>102</v>
      </c>
      <c r="I14" s="12" t="s">
        <v>102</v>
      </c>
      <c r="J14" s="12">
        <v>6</v>
      </c>
      <c r="K14" s="12" t="s">
        <v>102</v>
      </c>
      <c r="L14" s="12" t="s">
        <v>102</v>
      </c>
    </row>
    <row r="15" spans="1:12">
      <c r="A15" s="4" t="s">
        <v>66</v>
      </c>
      <c r="B15" s="9" t="s">
        <v>57</v>
      </c>
      <c r="C15" s="12">
        <v>6.5730105500123601</v>
      </c>
      <c r="D15" s="12">
        <v>6.4389890230384896</v>
      </c>
      <c r="E15" s="12">
        <v>6.4572901058842396</v>
      </c>
      <c r="F15" s="12">
        <v>6.2609316052424901</v>
      </c>
      <c r="G15" s="12">
        <v>5.6018840287441201</v>
      </c>
      <c r="H15" s="12">
        <v>5.3074717554374899</v>
      </c>
      <c r="I15" s="12">
        <v>5.2103175502267502</v>
      </c>
      <c r="J15" s="12">
        <v>5.1365260268510102</v>
      </c>
      <c r="K15" s="12">
        <v>4.9000000000000004</v>
      </c>
      <c r="L15" s="12">
        <v>4.5999999999999996</v>
      </c>
    </row>
    <row r="16" spans="1:12">
      <c r="A16" s="4" t="s">
        <v>70</v>
      </c>
      <c r="B16" s="1" t="s">
        <v>42</v>
      </c>
      <c r="C16" s="12">
        <v>10</v>
      </c>
      <c r="D16" s="12">
        <v>10.5</v>
      </c>
      <c r="E16" s="12">
        <v>10.1</v>
      </c>
      <c r="F16" s="12">
        <v>9.6999999999999993</v>
      </c>
      <c r="G16" s="12">
        <v>8.6</v>
      </c>
      <c r="H16" s="12">
        <v>10.1</v>
      </c>
      <c r="I16" s="12">
        <v>7.8</v>
      </c>
      <c r="J16" s="12">
        <v>7.4</v>
      </c>
      <c r="K16" s="12">
        <v>6.2</v>
      </c>
      <c r="L16" s="12" t="s">
        <v>102</v>
      </c>
    </row>
    <row r="17" spans="1:12">
      <c r="A17" s="4" t="s">
        <v>71</v>
      </c>
      <c r="B17" s="9" t="s">
        <v>4</v>
      </c>
      <c r="C17" s="12">
        <v>18.191293483479001</v>
      </c>
      <c r="D17" s="12">
        <v>16.723393953359501</v>
      </c>
      <c r="E17" s="12">
        <v>15.5189697467077</v>
      </c>
      <c r="F17" s="12">
        <v>16.1814499695755</v>
      </c>
      <c r="G17" s="12">
        <v>17.8914095353196</v>
      </c>
      <c r="H17" s="12">
        <v>18.666588173276701</v>
      </c>
      <c r="I17" s="12" t="s">
        <v>102</v>
      </c>
      <c r="J17" s="12" t="s">
        <v>102</v>
      </c>
      <c r="K17" s="12" t="s">
        <v>102</v>
      </c>
      <c r="L17" s="12" t="s">
        <v>102</v>
      </c>
    </row>
    <row r="18" spans="1:12">
      <c r="A18" s="4" t="s">
        <v>73</v>
      </c>
      <c r="B18" s="9" t="s">
        <v>21</v>
      </c>
      <c r="C18" s="12">
        <v>8.6096032074704691</v>
      </c>
      <c r="D18" s="12">
        <v>9.3837799243293798</v>
      </c>
      <c r="E18" s="12">
        <v>9.3411504797402198</v>
      </c>
      <c r="F18" s="12">
        <v>8.1426393618624804</v>
      </c>
      <c r="G18" s="12">
        <v>8.9476752921920593</v>
      </c>
      <c r="H18" s="12">
        <v>8.9755580968553197</v>
      </c>
      <c r="I18" s="12">
        <v>8.3507846679831701</v>
      </c>
      <c r="J18" s="12" t="s">
        <v>102</v>
      </c>
      <c r="K18" s="12" t="s">
        <v>102</v>
      </c>
      <c r="L18" s="12" t="s">
        <v>102</v>
      </c>
    </row>
    <row r="19" spans="1:12">
      <c r="A19" s="4" t="s">
        <v>74</v>
      </c>
      <c r="B19" s="9" t="s">
        <v>5</v>
      </c>
      <c r="C19" s="12">
        <v>1.81329463224006</v>
      </c>
      <c r="D19" s="12">
        <v>1.8121061226255999</v>
      </c>
      <c r="E19" s="12">
        <v>1.80754301002758</v>
      </c>
      <c r="F19" s="12">
        <v>1.7765682183500699</v>
      </c>
      <c r="G19" s="12">
        <v>2.61629323182503</v>
      </c>
      <c r="H19" s="12">
        <v>2.65094886050385</v>
      </c>
      <c r="I19" s="12">
        <v>2.0074652483311</v>
      </c>
      <c r="J19" s="12" t="s">
        <v>102</v>
      </c>
      <c r="K19" s="12" t="s">
        <v>102</v>
      </c>
      <c r="L19" s="12" t="s">
        <v>102</v>
      </c>
    </row>
    <row r="20" spans="1:12">
      <c r="A20" s="4" t="s">
        <v>77</v>
      </c>
      <c r="B20" s="9" t="s">
        <v>43</v>
      </c>
      <c r="C20" s="12" t="s">
        <v>102</v>
      </c>
      <c r="D20" s="12" t="s">
        <v>102</v>
      </c>
      <c r="E20" s="12" t="s">
        <v>102</v>
      </c>
      <c r="F20" s="12">
        <v>21</v>
      </c>
      <c r="G20" s="12" t="s">
        <v>102</v>
      </c>
      <c r="H20" s="12" t="s">
        <v>102</v>
      </c>
      <c r="I20" s="12" t="s">
        <v>102</v>
      </c>
      <c r="J20" s="12" t="s">
        <v>102</v>
      </c>
      <c r="K20" s="12" t="s">
        <v>102</v>
      </c>
      <c r="L20" s="12" t="s">
        <v>102</v>
      </c>
    </row>
    <row r="21" spans="1:12">
      <c r="A21" s="4" t="s">
        <v>80</v>
      </c>
      <c r="B21" s="9" t="s">
        <v>6</v>
      </c>
      <c r="C21" s="12">
        <v>2.9</v>
      </c>
      <c r="D21" s="12">
        <v>3</v>
      </c>
      <c r="E21" s="12">
        <v>3.2</v>
      </c>
      <c r="F21" s="12">
        <v>3.4</v>
      </c>
      <c r="G21" s="12">
        <v>3.7</v>
      </c>
      <c r="H21" s="12">
        <v>4</v>
      </c>
      <c r="I21" s="12">
        <v>4</v>
      </c>
      <c r="J21" s="12">
        <v>4.2</v>
      </c>
      <c r="K21" s="12">
        <v>4.2103804422839897</v>
      </c>
      <c r="L21" s="12">
        <v>4.2</v>
      </c>
    </row>
    <row r="22" spans="1:12">
      <c r="A22" s="4" t="s">
        <v>82</v>
      </c>
      <c r="B22" s="9" t="s">
        <v>7</v>
      </c>
      <c r="C22" s="12">
        <v>1.92</v>
      </c>
      <c r="D22" s="12">
        <v>1.83</v>
      </c>
      <c r="E22" s="12">
        <v>1.81</v>
      </c>
      <c r="F22" s="12">
        <v>1.8</v>
      </c>
      <c r="G22" s="12">
        <v>1.86</v>
      </c>
      <c r="H22" s="12">
        <v>2.1</v>
      </c>
      <c r="I22" s="12">
        <v>2.12</v>
      </c>
      <c r="J22" s="12">
        <v>1.98</v>
      </c>
      <c r="K22" s="12">
        <v>2.21</v>
      </c>
      <c r="L22" s="12">
        <v>2.14</v>
      </c>
    </row>
    <row r="23" spans="1:12">
      <c r="A23" s="4" t="s">
        <v>83</v>
      </c>
      <c r="B23" s="9" t="s">
        <v>8</v>
      </c>
      <c r="C23" s="12">
        <v>1.94484738406172</v>
      </c>
      <c r="D23" s="12">
        <v>1.8956089055147101</v>
      </c>
      <c r="E23" s="12">
        <v>1.89638755804586</v>
      </c>
      <c r="F23" s="12">
        <v>1.8583903852616901</v>
      </c>
      <c r="G23" s="12">
        <v>1.89797595058363</v>
      </c>
      <c r="H23" s="12">
        <v>2.2637313098002898</v>
      </c>
      <c r="I23" s="12">
        <v>2.2322782048313399</v>
      </c>
      <c r="J23" s="12">
        <v>2.18290550467845</v>
      </c>
      <c r="K23" s="12">
        <v>2.2000000000000002</v>
      </c>
      <c r="L23" s="12" t="s">
        <v>102</v>
      </c>
    </row>
    <row r="24" spans="1:12">
      <c r="A24" s="4" t="s">
        <v>89</v>
      </c>
      <c r="B24" s="9" t="s">
        <v>24</v>
      </c>
      <c r="C24" s="12">
        <v>0.01</v>
      </c>
      <c r="D24" s="12">
        <v>5.0000000000000001E-3</v>
      </c>
      <c r="E24" s="12">
        <v>4.0000000000000001E-3</v>
      </c>
      <c r="F24" s="12">
        <v>0.02</v>
      </c>
      <c r="G24" s="12">
        <v>0</v>
      </c>
      <c r="H24" s="12">
        <v>0</v>
      </c>
      <c r="I24" s="12">
        <v>0.01</v>
      </c>
      <c r="J24" s="12">
        <v>5.8999999999999999E-3</v>
      </c>
      <c r="K24" s="12">
        <v>4.8999999999999998E-3</v>
      </c>
      <c r="L24" s="12" t="s">
        <v>102</v>
      </c>
    </row>
    <row r="25" spans="1:12">
      <c r="A25" s="4" t="s">
        <v>90</v>
      </c>
      <c r="B25" s="1" t="s">
        <v>32</v>
      </c>
      <c r="C25" s="12">
        <v>5.6984540023836896</v>
      </c>
      <c r="D25" s="12">
        <v>6.1489618319785002</v>
      </c>
      <c r="E25" s="12">
        <v>6.4087503682068103</v>
      </c>
      <c r="F25" s="12">
        <v>6.4574879584688603</v>
      </c>
      <c r="G25" s="12">
        <v>6.9398986041816402</v>
      </c>
      <c r="H25" s="12">
        <v>7.4451803632849103</v>
      </c>
      <c r="I25" s="12">
        <v>7.7087028133350302</v>
      </c>
      <c r="J25" s="12">
        <v>8.1549577121494004</v>
      </c>
      <c r="K25" s="12">
        <v>8.2610967090351402</v>
      </c>
      <c r="L25" s="12">
        <v>8.2114395471461208</v>
      </c>
    </row>
    <row r="26" spans="1:12" ht="4.9000000000000004" customHeight="1">
      <c r="B26" s="7"/>
      <c r="C26" s="12"/>
      <c r="D26" s="12"/>
      <c r="E26" s="12"/>
      <c r="F26" s="12"/>
      <c r="G26" s="12"/>
      <c r="H26" s="12"/>
      <c r="I26" s="12"/>
      <c r="J26" s="12"/>
      <c r="K26" s="12"/>
      <c r="L26" s="12"/>
    </row>
    <row r="27" spans="1:12">
      <c r="B27" s="17" t="s">
        <v>44</v>
      </c>
      <c r="C27" s="12"/>
      <c r="D27" s="12"/>
      <c r="E27" s="12"/>
      <c r="F27" s="12"/>
      <c r="G27" s="12"/>
      <c r="H27" s="12"/>
      <c r="I27" s="12"/>
      <c r="J27" s="12"/>
      <c r="K27" s="12"/>
      <c r="L27" s="12"/>
    </row>
    <row r="28" spans="1:12">
      <c r="A28" s="4" t="s">
        <v>64</v>
      </c>
      <c r="B28" s="9" t="s">
        <v>58</v>
      </c>
      <c r="C28" s="12">
        <v>5.0304049606736596</v>
      </c>
      <c r="D28" s="12">
        <v>5.44125585239507</v>
      </c>
      <c r="E28" s="12">
        <v>5.4527764342466796</v>
      </c>
      <c r="F28" s="12">
        <v>5.5066658291520802</v>
      </c>
      <c r="G28" s="12">
        <v>5.5164975483049599</v>
      </c>
      <c r="H28" s="12">
        <v>5.679236847896</v>
      </c>
      <c r="I28" s="12">
        <v>6.0065374241158498</v>
      </c>
      <c r="J28" s="12">
        <v>6.5548157273070498</v>
      </c>
      <c r="K28" s="12">
        <v>7.1</v>
      </c>
      <c r="L28" s="12">
        <v>6.1</v>
      </c>
    </row>
    <row r="29" spans="1:12">
      <c r="A29" s="4" t="s">
        <v>68</v>
      </c>
      <c r="B29" s="9" t="s">
        <v>59</v>
      </c>
      <c r="C29" s="12">
        <v>4.0999999999999996</v>
      </c>
      <c r="D29" s="12">
        <v>4.2</v>
      </c>
      <c r="E29" s="12">
        <v>4.5</v>
      </c>
      <c r="F29" s="12">
        <v>4.2</v>
      </c>
      <c r="G29" s="12">
        <v>4.0999999999999996</v>
      </c>
      <c r="H29" s="12">
        <v>3.9</v>
      </c>
      <c r="I29" s="12">
        <v>3.4</v>
      </c>
      <c r="J29" s="12">
        <v>3.6</v>
      </c>
      <c r="K29" s="12">
        <v>3.5</v>
      </c>
      <c r="L29" s="12" t="s">
        <v>102</v>
      </c>
    </row>
    <row r="30" spans="1:12">
      <c r="A30" s="4" t="s">
        <v>69</v>
      </c>
      <c r="B30" s="9" t="s">
        <v>20</v>
      </c>
      <c r="C30" s="12">
        <v>2.99148773245384</v>
      </c>
      <c r="D30" s="12">
        <v>2.8847453399158902</v>
      </c>
      <c r="E30" s="12">
        <v>2.63832253442175</v>
      </c>
      <c r="F30" s="12">
        <v>1.9284095650986099</v>
      </c>
      <c r="G30" s="12">
        <v>2.18158302729675</v>
      </c>
      <c r="H30" s="12">
        <v>2.38850262132198</v>
      </c>
      <c r="I30" s="12">
        <v>2.30660611086856</v>
      </c>
      <c r="J30" s="12">
        <v>2.2674383359858901</v>
      </c>
      <c r="K30" s="12">
        <v>2.37422978262956</v>
      </c>
      <c r="L30" s="12">
        <v>2.2324795635099499</v>
      </c>
    </row>
    <row r="31" spans="1:12">
      <c r="A31" s="4" t="s">
        <v>72</v>
      </c>
      <c r="B31" s="9" t="s">
        <v>12</v>
      </c>
      <c r="C31" s="12" t="s">
        <v>102</v>
      </c>
      <c r="D31" s="12">
        <v>5.6712585890820604</v>
      </c>
      <c r="E31" s="12" t="s">
        <v>102</v>
      </c>
      <c r="F31" s="12" t="s">
        <v>102</v>
      </c>
      <c r="G31" s="12" t="s">
        <v>102</v>
      </c>
      <c r="H31" s="12" t="s">
        <v>102</v>
      </c>
      <c r="I31" s="12" t="s">
        <v>102</v>
      </c>
      <c r="J31" s="12" t="s">
        <v>102</v>
      </c>
      <c r="K31" s="12" t="s">
        <v>102</v>
      </c>
      <c r="L31" s="12" t="s">
        <v>102</v>
      </c>
    </row>
    <row r="32" spans="1:12">
      <c r="A32" s="4" t="s">
        <v>76</v>
      </c>
      <c r="B32" s="1" t="s">
        <v>30</v>
      </c>
      <c r="C32" s="12">
        <v>10.9589622651855</v>
      </c>
      <c r="D32" s="12">
        <v>11.6033324463185</v>
      </c>
      <c r="E32" s="12">
        <v>12.4378254020217</v>
      </c>
      <c r="F32" s="12">
        <v>15.1937514915567</v>
      </c>
      <c r="G32" s="12">
        <v>20.2983589202872</v>
      </c>
      <c r="H32" s="12">
        <v>23.819353057204601</v>
      </c>
      <c r="I32" s="12" t="s">
        <v>102</v>
      </c>
      <c r="J32" s="12" t="s">
        <v>102</v>
      </c>
      <c r="K32" s="12" t="s">
        <v>102</v>
      </c>
      <c r="L32" s="12" t="s">
        <v>102</v>
      </c>
    </row>
    <row r="33" spans="1:12">
      <c r="A33" s="4" t="s">
        <v>79</v>
      </c>
      <c r="B33" s="9" t="s">
        <v>14</v>
      </c>
      <c r="C33" s="12" t="s">
        <v>102</v>
      </c>
      <c r="D33" s="12" t="s">
        <v>102</v>
      </c>
      <c r="E33" s="12" t="s">
        <v>102</v>
      </c>
      <c r="F33" s="12" t="s">
        <v>102</v>
      </c>
      <c r="G33" s="12" t="s">
        <v>102</v>
      </c>
      <c r="H33" s="12" t="s">
        <v>102</v>
      </c>
      <c r="I33" s="12" t="s">
        <v>102</v>
      </c>
      <c r="J33" s="12" t="s">
        <v>102</v>
      </c>
      <c r="K33" s="12" t="s">
        <v>102</v>
      </c>
      <c r="L33" s="12" t="s">
        <v>102</v>
      </c>
    </row>
    <row r="34" spans="1:12">
      <c r="A34" s="4" t="s">
        <v>81</v>
      </c>
      <c r="B34" s="9" t="s">
        <v>15</v>
      </c>
      <c r="C34" s="12">
        <v>8.2154133046288003</v>
      </c>
      <c r="D34" s="12">
        <v>8.8215354711749097</v>
      </c>
      <c r="E34" s="12">
        <v>8.7907436798263099</v>
      </c>
      <c r="F34" s="12">
        <v>8.5820237996037907</v>
      </c>
      <c r="G34" s="12">
        <v>9.1141249776711195</v>
      </c>
      <c r="H34" s="12">
        <v>9.6677727215871094</v>
      </c>
      <c r="I34" s="12">
        <v>9.9057363490845791</v>
      </c>
      <c r="J34" s="12">
        <v>9.1857912179045105</v>
      </c>
      <c r="K34" s="12">
        <v>9.3343563473440998</v>
      </c>
      <c r="L34" s="12" t="s">
        <v>102</v>
      </c>
    </row>
    <row r="35" spans="1:12">
      <c r="A35" s="4" t="s">
        <v>86</v>
      </c>
      <c r="B35" s="9" t="s">
        <v>45</v>
      </c>
      <c r="C35" s="12" t="s">
        <v>102</v>
      </c>
      <c r="D35" s="12" t="s">
        <v>102</v>
      </c>
      <c r="E35" s="12" t="s">
        <v>102</v>
      </c>
      <c r="F35" s="12" t="s">
        <v>102</v>
      </c>
      <c r="G35" s="12" t="s">
        <v>102</v>
      </c>
      <c r="H35" s="12" t="s">
        <v>102</v>
      </c>
      <c r="I35" s="12" t="s">
        <v>102</v>
      </c>
      <c r="J35" s="12" t="s">
        <v>102</v>
      </c>
      <c r="K35" s="12" t="s">
        <v>102</v>
      </c>
      <c r="L35" s="12" t="s">
        <v>102</v>
      </c>
    </row>
    <row r="36" spans="1:12">
      <c r="A36" s="4" t="s">
        <v>88</v>
      </c>
      <c r="B36" s="9" t="s">
        <v>17</v>
      </c>
      <c r="C36" s="12">
        <v>13.6</v>
      </c>
      <c r="D36" s="12">
        <v>13.6635173066501</v>
      </c>
      <c r="E36" s="12">
        <v>13.9346989695149</v>
      </c>
      <c r="F36" s="12">
        <v>13.4</v>
      </c>
      <c r="G36" s="12">
        <v>13.2</v>
      </c>
      <c r="H36" s="12">
        <v>13.5</v>
      </c>
      <c r="I36" s="12">
        <v>13.1</v>
      </c>
      <c r="J36" s="12" t="s">
        <v>102</v>
      </c>
      <c r="K36" s="12" t="s">
        <v>102</v>
      </c>
      <c r="L36" s="12" t="s">
        <v>102</v>
      </c>
    </row>
    <row r="37" spans="1:12">
      <c r="A37" s="4" t="s">
        <v>92</v>
      </c>
      <c r="B37" s="3" t="s">
        <v>35</v>
      </c>
      <c r="C37" s="12">
        <v>3.2442660108280501</v>
      </c>
      <c r="D37" s="12">
        <v>3.5930997653628398</v>
      </c>
      <c r="E37" s="12">
        <v>3.8874365158998101</v>
      </c>
      <c r="F37" s="12">
        <v>4.1107771682937297</v>
      </c>
      <c r="G37" s="12">
        <v>3.9635592548696001</v>
      </c>
      <c r="H37" s="12">
        <v>3.8523714492991901</v>
      </c>
      <c r="I37" s="12">
        <v>3.7371182022665401</v>
      </c>
      <c r="J37" s="12" t="s">
        <v>102</v>
      </c>
      <c r="K37" s="12" t="s">
        <v>102</v>
      </c>
      <c r="L37" s="12" t="s">
        <v>102</v>
      </c>
    </row>
    <row r="38" spans="1:12" ht="4.9000000000000004" customHeight="1">
      <c r="B38" s="7"/>
      <c r="C38" s="12"/>
      <c r="D38" s="12"/>
      <c r="E38" s="12"/>
      <c r="F38" s="12"/>
      <c r="G38" s="12"/>
      <c r="H38" s="12"/>
      <c r="I38" s="12"/>
      <c r="J38" s="12"/>
      <c r="K38" s="12"/>
      <c r="L38" s="12"/>
    </row>
    <row r="39" spans="1:12">
      <c r="B39" s="17" t="s">
        <v>46</v>
      </c>
      <c r="C39" s="12"/>
      <c r="D39" s="12"/>
      <c r="E39" s="12"/>
      <c r="F39" s="12"/>
      <c r="G39" s="12"/>
      <c r="H39" s="12"/>
      <c r="I39" s="12"/>
      <c r="J39" s="12"/>
      <c r="K39" s="12"/>
      <c r="L39" s="12"/>
    </row>
    <row r="40" spans="1:12">
      <c r="A40" s="4" t="s">
        <v>63</v>
      </c>
      <c r="B40" s="9" t="s">
        <v>47</v>
      </c>
      <c r="C40" s="12">
        <v>10.9</v>
      </c>
      <c r="D40" s="12">
        <v>12.8</v>
      </c>
      <c r="E40" s="12">
        <v>13.1530678717144</v>
      </c>
      <c r="F40" s="12">
        <v>14.532977794032799</v>
      </c>
      <c r="G40" s="12">
        <v>15.004462857151299</v>
      </c>
      <c r="H40" s="12">
        <v>17.095763845523098</v>
      </c>
      <c r="I40" s="12">
        <v>17.673591263237501</v>
      </c>
      <c r="J40" s="12">
        <v>21.8874774287797</v>
      </c>
      <c r="K40" s="12" t="s">
        <v>102</v>
      </c>
      <c r="L40" s="12" t="s">
        <v>102</v>
      </c>
    </row>
    <row r="41" spans="1:12">
      <c r="A41" s="4" t="s">
        <v>67</v>
      </c>
      <c r="B41" s="9" t="s">
        <v>10</v>
      </c>
      <c r="C41" s="12">
        <v>18.2185610502193</v>
      </c>
      <c r="D41" s="12">
        <v>16.554631437131999</v>
      </c>
      <c r="E41" s="12">
        <v>17.102592761756899</v>
      </c>
      <c r="F41" s="12">
        <v>16.036584032897601</v>
      </c>
      <c r="G41" s="12">
        <v>15.0177433612263</v>
      </c>
      <c r="H41" s="12">
        <v>16.270400254515501</v>
      </c>
      <c r="I41" s="12">
        <v>13.7550208017524</v>
      </c>
      <c r="J41" s="12">
        <v>13.2506632994463</v>
      </c>
      <c r="K41" s="12" t="s">
        <v>102</v>
      </c>
      <c r="L41" s="12" t="s">
        <v>102</v>
      </c>
    </row>
    <row r="42" spans="1:12">
      <c r="A42" s="4" t="s">
        <v>75</v>
      </c>
      <c r="B42" s="9" t="s">
        <v>22</v>
      </c>
      <c r="C42" s="12">
        <v>7.6395901452164603</v>
      </c>
      <c r="D42" s="12">
        <v>7.5069577423915801</v>
      </c>
      <c r="E42" s="12">
        <v>8.05919232194152</v>
      </c>
      <c r="F42" s="12">
        <v>7.7306841437739502</v>
      </c>
      <c r="G42" s="12">
        <v>8.0634103405031894</v>
      </c>
      <c r="H42" s="12">
        <v>8.1906817435734407</v>
      </c>
      <c r="I42" s="12">
        <v>9.2431729395794804</v>
      </c>
      <c r="J42" s="12">
        <v>10.093546907653799</v>
      </c>
      <c r="K42" s="12">
        <v>10.753196129421699</v>
      </c>
      <c r="L42" s="12" t="s">
        <v>102</v>
      </c>
    </row>
    <row r="43" spans="1:12">
      <c r="A43" s="4" t="s">
        <v>78</v>
      </c>
      <c r="B43" s="9" t="s">
        <v>13</v>
      </c>
      <c r="C43" s="12" t="s">
        <v>102</v>
      </c>
      <c r="D43" s="12" t="s">
        <v>102</v>
      </c>
      <c r="E43" s="12" t="s">
        <v>102</v>
      </c>
      <c r="F43" s="12">
        <v>21.5</v>
      </c>
      <c r="G43" s="12" t="s">
        <v>102</v>
      </c>
      <c r="H43" s="12" t="s">
        <v>102</v>
      </c>
      <c r="I43" s="12">
        <v>25.8</v>
      </c>
      <c r="J43" s="12" t="s">
        <v>102</v>
      </c>
      <c r="K43" s="12" t="s">
        <v>102</v>
      </c>
      <c r="L43" s="12" t="s">
        <v>102</v>
      </c>
    </row>
    <row r="44" spans="1:12">
      <c r="A44" s="4" t="s">
        <v>84</v>
      </c>
      <c r="B44" s="9" t="s">
        <v>37</v>
      </c>
      <c r="C44" s="12">
        <v>2.9469875340957898</v>
      </c>
      <c r="D44" s="12">
        <v>4.2338629500448004</v>
      </c>
      <c r="E44" s="12">
        <v>5.0885633408621596</v>
      </c>
      <c r="F44" s="12">
        <v>5.2973295450197897</v>
      </c>
      <c r="G44" s="12">
        <v>5.3402407183284399</v>
      </c>
      <c r="H44" s="12">
        <v>6.1687216403293403</v>
      </c>
      <c r="I44" s="12">
        <v>5.8807111308792797</v>
      </c>
      <c r="J44" s="12">
        <v>4.0358744906522599</v>
      </c>
      <c r="K44" s="12">
        <v>5.8416310580477298</v>
      </c>
      <c r="L44" s="12">
        <v>3.7237830411821098</v>
      </c>
    </row>
    <row r="45" spans="1:12">
      <c r="A45" s="4" t="s">
        <v>85</v>
      </c>
      <c r="B45" s="9" t="s">
        <v>16</v>
      </c>
      <c r="C45" s="12">
        <v>2.9262342953843801</v>
      </c>
      <c r="D45" s="12">
        <v>3.0492776791761602</v>
      </c>
      <c r="E45" s="12">
        <v>3.8993038979214201</v>
      </c>
      <c r="F45" s="12">
        <v>3.4599696379188498</v>
      </c>
      <c r="G45" s="12">
        <v>2.7</v>
      </c>
      <c r="H45" s="12">
        <v>4.0999999999999996</v>
      </c>
      <c r="I45" s="12">
        <v>4.8</v>
      </c>
      <c r="J45" s="12">
        <v>3.3</v>
      </c>
      <c r="K45" s="12">
        <v>6.8</v>
      </c>
      <c r="L45" s="12">
        <v>5.3</v>
      </c>
    </row>
    <row r="46" spans="1:12">
      <c r="A46" s="4" t="s">
        <v>87</v>
      </c>
      <c r="B46" s="9" t="s">
        <v>98</v>
      </c>
      <c r="C46" s="12">
        <v>29.990826653810899</v>
      </c>
      <c r="D46" s="12">
        <v>25.496250539928901</v>
      </c>
      <c r="E46" s="12">
        <v>31.536583059483998</v>
      </c>
      <c r="F46" s="12">
        <v>26.124723499458199</v>
      </c>
      <c r="G46" s="12">
        <v>29.170000925509498</v>
      </c>
      <c r="H46" s="12">
        <v>30.973618915846501</v>
      </c>
      <c r="I46" s="12">
        <v>28.4975246583241</v>
      </c>
      <c r="J46" s="12">
        <v>23.827023514552302</v>
      </c>
      <c r="K46" s="12">
        <v>23.1412514530005</v>
      </c>
      <c r="L46" s="12" t="s">
        <v>102</v>
      </c>
    </row>
    <row r="47" spans="1:12">
      <c r="A47" s="4" t="s">
        <v>91</v>
      </c>
      <c r="B47" s="9" t="s">
        <v>25</v>
      </c>
      <c r="C47" s="12">
        <v>1.44596021872554</v>
      </c>
      <c r="D47" s="12">
        <v>1.4747640376798801</v>
      </c>
      <c r="E47" s="12">
        <v>1.3140398118008301</v>
      </c>
      <c r="F47" s="12">
        <v>1.4978134631364</v>
      </c>
      <c r="G47" s="12">
        <v>2.2296728106227</v>
      </c>
      <c r="H47" s="12">
        <v>2.82814188711292</v>
      </c>
      <c r="I47" s="12">
        <v>2.5566684365983701</v>
      </c>
      <c r="J47" s="12">
        <v>2.06065321360246</v>
      </c>
      <c r="K47" s="12">
        <v>3.54007697206452</v>
      </c>
      <c r="L47" s="12" t="s">
        <v>102</v>
      </c>
    </row>
    <row r="48" spans="1:12">
      <c r="A48" s="4" t="s">
        <v>93</v>
      </c>
      <c r="B48" s="9" t="s">
        <v>28</v>
      </c>
      <c r="C48" s="12" t="s">
        <v>102</v>
      </c>
      <c r="D48" s="12" t="s">
        <v>102</v>
      </c>
      <c r="E48" s="12" t="s">
        <v>102</v>
      </c>
      <c r="F48" s="12" t="s">
        <v>102</v>
      </c>
      <c r="G48" s="12" t="s">
        <v>102</v>
      </c>
      <c r="H48" s="12" t="s">
        <v>102</v>
      </c>
      <c r="I48" s="12" t="s">
        <v>102</v>
      </c>
      <c r="J48" s="12" t="s">
        <v>102</v>
      </c>
      <c r="K48" s="12" t="s">
        <v>102</v>
      </c>
      <c r="L48" s="12" t="s">
        <v>102</v>
      </c>
    </row>
    <row r="49" spans="2:12" ht="4.9000000000000004" customHeight="1">
      <c r="B49" s="20"/>
      <c r="C49" s="12"/>
      <c r="D49" s="12"/>
      <c r="E49" s="12"/>
      <c r="F49" s="12"/>
      <c r="G49" s="12"/>
      <c r="H49" s="12"/>
      <c r="I49" s="12"/>
      <c r="J49" s="12"/>
      <c r="K49" s="12"/>
    </row>
    <row r="50" spans="2:12">
      <c r="B50" s="14" t="s">
        <v>101</v>
      </c>
      <c r="C50" s="15"/>
      <c r="D50" s="15"/>
      <c r="E50" s="15"/>
      <c r="F50" s="15"/>
      <c r="G50" s="15"/>
      <c r="H50" s="15"/>
      <c r="I50" s="15"/>
      <c r="J50" s="15"/>
      <c r="K50" s="15"/>
      <c r="L50" s="15"/>
    </row>
    <row r="51" spans="2:12">
      <c r="B51" s="10" t="s">
        <v>61</v>
      </c>
    </row>
    <row r="52" spans="2:12">
      <c r="B52" s="10" t="s">
        <v>100</v>
      </c>
    </row>
    <row r="53" spans="2:12">
      <c r="B53" s="2" t="s">
        <v>34</v>
      </c>
    </row>
    <row r="54" spans="2:12">
      <c r="B54" s="11" t="s">
        <v>60</v>
      </c>
    </row>
    <row r="55" spans="2:12">
      <c r="B55" s="11" t="s">
        <v>62</v>
      </c>
    </row>
    <row r="56" spans="2:12">
      <c r="B56" s="11" t="s">
        <v>31</v>
      </c>
    </row>
    <row r="57" spans="2:12">
      <c r="B57" s="6"/>
    </row>
    <row r="61" spans="2:12">
      <c r="B61" s="7"/>
    </row>
    <row r="62" spans="2:12">
      <c r="B62" s="7"/>
    </row>
    <row r="63" spans="2:12">
      <c r="B63" s="7"/>
    </row>
    <row r="64" spans="2:12">
      <c r="B64" s="7"/>
    </row>
    <row r="65" spans="2:2">
      <c r="B65" s="7"/>
    </row>
    <row r="66" spans="2:2">
      <c r="B66" s="7"/>
    </row>
    <row r="67" spans="2:2">
      <c r="B67" s="7"/>
    </row>
    <row r="68" spans="2:2">
      <c r="B68" s="7"/>
    </row>
    <row r="69" spans="2:2">
      <c r="B69" s="7"/>
    </row>
  </sheetData>
  <mergeCells count="2">
    <mergeCell ref="B2:L2"/>
    <mergeCell ref="B4:L4"/>
  </mergeCells>
  <pageMargins left="0.7" right="0.7" top="0.75" bottom="0.75" header="0.3" footer="0.3"/>
  <pageSetup scale="71"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755F6-7A39-4A7B-8472-6D56BB937124}">
  <sheetPr>
    <tabColor rgb="FFFF0000"/>
  </sheetPr>
  <dimension ref="A1:H72"/>
  <sheetViews>
    <sheetView showGridLines="0" zoomScale="200" workbookViewId="0">
      <selection activeCell="F62" sqref="F62"/>
    </sheetView>
  </sheetViews>
  <sheetFormatPr defaultColWidth="10.140625" defaultRowHeight="14.45" customHeight="1"/>
  <cols>
    <col min="1" max="1" width="45.85546875" style="25" customWidth="1"/>
    <col min="2" max="7" width="9.140625" style="25" customWidth="1"/>
    <col min="8" max="8" width="10.140625" style="25" customWidth="1"/>
    <col min="9" max="16384" width="10.140625" style="25"/>
  </cols>
  <sheetData>
    <row r="1" spans="1:8" ht="12" customHeight="1">
      <c r="A1" s="104" t="s">
        <v>117</v>
      </c>
      <c r="B1" s="104"/>
      <c r="C1" s="104"/>
      <c r="D1" s="104"/>
      <c r="E1" s="104"/>
      <c r="F1" s="104"/>
      <c r="G1" s="104"/>
      <c r="H1" s="38"/>
    </row>
    <row r="2" spans="1:8" ht="12" customHeight="1">
      <c r="A2" s="105" t="s">
        <v>118</v>
      </c>
      <c r="B2" s="105"/>
      <c r="C2" s="105"/>
      <c r="D2" s="105"/>
      <c r="E2" s="105"/>
      <c r="F2" s="105"/>
      <c r="G2" s="105"/>
      <c r="H2" s="38"/>
    </row>
    <row r="3" spans="1:8" ht="12" customHeight="1">
      <c r="A3" s="39"/>
      <c r="B3" s="40" t="s">
        <v>95</v>
      </c>
      <c r="C3" s="41"/>
      <c r="D3" s="41"/>
      <c r="E3" s="41"/>
      <c r="F3" s="106" t="s">
        <v>119</v>
      </c>
      <c r="G3" s="106"/>
      <c r="H3" s="38"/>
    </row>
    <row r="4" spans="1:8" ht="12" customHeight="1">
      <c r="A4" s="42"/>
      <c r="B4" s="43" t="s">
        <v>120</v>
      </c>
      <c r="C4" s="44" t="s">
        <v>121</v>
      </c>
      <c r="D4" s="44" t="s">
        <v>122</v>
      </c>
      <c r="E4" s="44" t="s">
        <v>123</v>
      </c>
      <c r="F4" s="44" t="s">
        <v>124</v>
      </c>
      <c r="G4" s="44" t="s">
        <v>125</v>
      </c>
      <c r="H4" s="38"/>
    </row>
    <row r="5" spans="1:8" ht="12.75" customHeight="1">
      <c r="A5" s="45" t="s">
        <v>40</v>
      </c>
      <c r="B5" s="46">
        <v>4.7074093841697424</v>
      </c>
      <c r="C5" s="46">
        <v>2.1683399747448147</v>
      </c>
      <c r="D5" s="47">
        <v>1.4768018813972681</v>
      </c>
      <c r="E5" s="47">
        <v>-2.7857663805286803</v>
      </c>
      <c r="F5" s="47">
        <v>4.1326198477208083</v>
      </c>
      <c r="G5" s="47">
        <v>4.0783719285968703</v>
      </c>
      <c r="H5" s="38"/>
    </row>
    <row r="6" spans="1:8" ht="6.75" customHeight="1">
      <c r="A6" s="48"/>
      <c r="B6" s="48"/>
      <c r="C6" s="48"/>
      <c r="D6" s="48"/>
      <c r="E6" s="48"/>
      <c r="F6" s="48"/>
      <c r="G6" s="48"/>
      <c r="H6" s="38"/>
    </row>
    <row r="7" spans="1:8" ht="12.75" customHeight="1">
      <c r="A7" s="48" t="s">
        <v>41</v>
      </c>
      <c r="B7" s="47">
        <v>4.8668831292836048</v>
      </c>
      <c r="C7" s="47">
        <v>0.94329182702026049</v>
      </c>
      <c r="D7" s="47">
        <v>0.37184014520611491</v>
      </c>
      <c r="E7" s="47">
        <v>-4.1194826324999605</v>
      </c>
      <c r="F7" s="47">
        <v>4.5170447982497803</v>
      </c>
      <c r="G7" s="47">
        <v>3.9583635185137127</v>
      </c>
      <c r="H7" s="38"/>
    </row>
    <row r="8" spans="1:8" ht="12.75" customHeight="1">
      <c r="A8" s="49" t="s">
        <v>2</v>
      </c>
      <c r="B8" s="50">
        <v>3.5369914779713221</v>
      </c>
      <c r="C8" s="50">
        <v>1.2000000000000688</v>
      </c>
      <c r="D8" s="50">
        <v>0.79999999999990634</v>
      </c>
      <c r="E8" s="50">
        <v>-4.8999999999998964</v>
      </c>
      <c r="F8" s="50">
        <v>3.4101700854340509</v>
      </c>
      <c r="G8" s="50">
        <v>1.9474192881435533</v>
      </c>
      <c r="H8" s="38"/>
    </row>
    <row r="9" spans="1:8" ht="12.75" customHeight="1">
      <c r="A9" s="49" t="s">
        <v>19</v>
      </c>
      <c r="B9" s="50">
        <v>8.9813819914851898</v>
      </c>
      <c r="C9" s="50">
        <v>1.5004017069938753</v>
      </c>
      <c r="D9" s="50">
        <v>2.4798089344394305</v>
      </c>
      <c r="E9" s="50">
        <v>-4.2901851177364172</v>
      </c>
      <c r="F9" s="50">
        <v>2.9591966439262531</v>
      </c>
      <c r="G9" s="50">
        <v>2.3492121279048734</v>
      </c>
      <c r="H9" s="38"/>
    </row>
    <row r="10" spans="1:8" ht="12.75" customHeight="1">
      <c r="A10" s="49" t="s">
        <v>3</v>
      </c>
      <c r="B10" s="50">
        <v>4.8110246952190092</v>
      </c>
      <c r="C10" s="50">
        <v>1.7201546621483261</v>
      </c>
      <c r="D10" s="50">
        <v>2.5587424489783031</v>
      </c>
      <c r="E10" s="50">
        <v>-5.0884901256843049</v>
      </c>
      <c r="F10" s="50">
        <v>2.4414333239796209</v>
      </c>
      <c r="G10" s="50">
        <v>3.0965045818482961</v>
      </c>
      <c r="H10" s="38"/>
    </row>
    <row r="11" spans="1:8" ht="12.75" customHeight="1">
      <c r="A11" s="49" t="s">
        <v>42</v>
      </c>
      <c r="B11" s="50">
        <v>3.9092462626357687</v>
      </c>
      <c r="C11" s="50">
        <v>-6.0259721571548956</v>
      </c>
      <c r="D11" s="50">
        <v>-6.7842145304634309</v>
      </c>
      <c r="E11" s="50">
        <v>3.3882323599060475</v>
      </c>
      <c r="F11" s="50">
        <v>2.4621399713585901</v>
      </c>
      <c r="G11" s="50">
        <v>1.9950861030042961</v>
      </c>
      <c r="H11" s="38"/>
    </row>
    <row r="12" spans="1:8" ht="12.75" customHeight="1">
      <c r="A12" s="49" t="s">
        <v>4</v>
      </c>
      <c r="B12" s="50">
        <v>10.436882156295511</v>
      </c>
      <c r="C12" s="50">
        <v>4.7031888355174249</v>
      </c>
      <c r="D12" s="50">
        <v>5.8109877834156212</v>
      </c>
      <c r="E12" s="50">
        <v>-15.701402793086416</v>
      </c>
      <c r="F12" s="50">
        <v>3.6472927362383758</v>
      </c>
      <c r="G12" s="50">
        <v>10.504157697407578</v>
      </c>
      <c r="H12" s="38"/>
    </row>
    <row r="13" spans="1:8" ht="12.75" customHeight="1">
      <c r="A13" s="49" t="s">
        <v>21</v>
      </c>
      <c r="B13" s="50">
        <v>6.7722222222222248</v>
      </c>
      <c r="C13" s="50">
        <v>4.0999999999996488</v>
      </c>
      <c r="D13" s="50">
        <v>4.5000000000003517</v>
      </c>
      <c r="E13" s="50">
        <v>-2.600000000000406</v>
      </c>
      <c r="F13" s="50">
        <v>3.2868083265838801</v>
      </c>
      <c r="G13" s="50">
        <v>3.858799525371591</v>
      </c>
      <c r="H13" s="38"/>
    </row>
    <row r="14" spans="1:8" ht="12.75" customHeight="1">
      <c r="A14" s="49" t="s">
        <v>5</v>
      </c>
      <c r="B14" s="50">
        <v>3.8525137572032886</v>
      </c>
      <c r="C14" s="50">
        <v>2.434119699060576</v>
      </c>
      <c r="D14" s="50">
        <v>-0.55197401671640645</v>
      </c>
      <c r="E14" s="50">
        <v>-8.8553405682564268</v>
      </c>
      <c r="F14" s="50">
        <v>0.94814898695321292</v>
      </c>
      <c r="G14" s="50">
        <v>4.3274532123923564</v>
      </c>
      <c r="H14" s="38"/>
    </row>
    <row r="15" spans="1:8" ht="12.75" customHeight="1">
      <c r="A15" s="49" t="s">
        <v>43</v>
      </c>
      <c r="B15" s="50">
        <v>2.0575558447867177</v>
      </c>
      <c r="C15" s="50">
        <v>17.879367624554813</v>
      </c>
      <c r="D15" s="50">
        <v>13.187509884138382</v>
      </c>
      <c r="E15" s="50">
        <v>-59.718671061654682</v>
      </c>
      <c r="F15" s="50">
        <v>123.17277375273645</v>
      </c>
      <c r="G15" s="50">
        <v>5.2518234580715912</v>
      </c>
      <c r="H15" s="38"/>
    </row>
    <row r="16" spans="1:8" ht="12.75" customHeight="1">
      <c r="A16" s="49" t="s">
        <v>6</v>
      </c>
      <c r="B16" s="50">
        <v>3.6242656743173081</v>
      </c>
      <c r="C16" s="50">
        <v>0.91899074070861853</v>
      </c>
      <c r="D16" s="50">
        <v>-0.82468202131316604</v>
      </c>
      <c r="E16" s="50">
        <v>-2.8353848103881818</v>
      </c>
      <c r="F16" s="50">
        <v>2.4828635436407325</v>
      </c>
      <c r="G16" s="50">
        <v>2.9281063630170463</v>
      </c>
      <c r="H16" s="38"/>
    </row>
    <row r="17" spans="1:8" ht="12.75" customHeight="1">
      <c r="A17" s="49" t="s">
        <v>127</v>
      </c>
      <c r="B17" s="50">
        <v>9.841168148815175</v>
      </c>
      <c r="C17" s="50">
        <v>1.2348623101673395</v>
      </c>
      <c r="D17" s="50">
        <v>0.77481320558764777</v>
      </c>
      <c r="E17" s="50">
        <v>-3.5875805959633698</v>
      </c>
      <c r="F17" s="50">
        <v>1.947168965723346</v>
      </c>
      <c r="G17" s="50">
        <v>3.9588856811575881</v>
      </c>
      <c r="H17" s="38"/>
    </row>
    <row r="18" spans="1:8" ht="12.75" customHeight="1">
      <c r="A18" s="49" t="s">
        <v>8</v>
      </c>
      <c r="B18" s="50">
        <v>3.723941138036472</v>
      </c>
      <c r="C18" s="50">
        <v>2.4341569177234486</v>
      </c>
      <c r="D18" s="50">
        <v>0.33142132620220044</v>
      </c>
      <c r="E18" s="50">
        <v>-4.106618198568686</v>
      </c>
      <c r="F18" s="50">
        <v>2.8359527110873248</v>
      </c>
      <c r="G18" s="50">
        <v>4.8290411728630982</v>
      </c>
      <c r="H18" s="38"/>
    </row>
    <row r="19" spans="1:8" ht="12.75" customHeight="1">
      <c r="A19" s="49" t="s">
        <v>348</v>
      </c>
      <c r="B19" s="50" t="s">
        <v>128</v>
      </c>
      <c r="C19" s="50">
        <v>1.3261493547665193</v>
      </c>
      <c r="D19" s="50">
        <v>-7.7205667015282646</v>
      </c>
      <c r="E19" s="50">
        <v>-3.3547557040671006</v>
      </c>
      <c r="F19" s="50">
        <v>4.5321228883737144</v>
      </c>
      <c r="G19" s="50">
        <v>1.6730543325664364</v>
      </c>
      <c r="H19" s="38"/>
    </row>
    <row r="20" spans="1:8" ht="12.75" customHeight="1">
      <c r="A20" s="49" t="s">
        <v>36</v>
      </c>
      <c r="B20" s="50">
        <v>4.6269138473719957</v>
      </c>
      <c r="C20" s="50">
        <v>1.1898556416366399</v>
      </c>
      <c r="D20" s="50">
        <v>3.4115386863456512</v>
      </c>
      <c r="E20" s="50">
        <v>-6.1345008025300762</v>
      </c>
      <c r="F20" s="50">
        <v>2.2371833158378855</v>
      </c>
      <c r="G20" s="50">
        <v>3.0376772299560408</v>
      </c>
      <c r="H20" s="38"/>
    </row>
    <row r="21" spans="1:8" ht="6.75" customHeight="1">
      <c r="A21" s="49"/>
      <c r="B21" s="51"/>
      <c r="C21" s="51"/>
      <c r="D21" s="51"/>
      <c r="E21" s="51"/>
      <c r="F21" s="51"/>
      <c r="G21" s="51"/>
      <c r="H21" s="51"/>
    </row>
    <row r="22" spans="1:8" ht="12.75" customHeight="1">
      <c r="A22" s="48" t="s">
        <v>44</v>
      </c>
      <c r="B22" s="47">
        <v>4.3049170178251801</v>
      </c>
      <c r="C22" s="47">
        <v>4.6372474132427008</v>
      </c>
      <c r="D22" s="47">
        <v>3.2828267256187482</v>
      </c>
      <c r="E22" s="47">
        <v>-0.57126995058582497</v>
      </c>
      <c r="F22" s="47">
        <v>3.5661084437200699</v>
      </c>
      <c r="G22" s="47">
        <v>4.2444630578544809</v>
      </c>
      <c r="H22" s="38"/>
    </row>
    <row r="23" spans="1:8" ht="12.75" customHeight="1">
      <c r="A23" s="49" t="s">
        <v>18</v>
      </c>
      <c r="B23" s="50">
        <v>6.6961189596473325</v>
      </c>
      <c r="C23" s="50">
        <v>5.2248192987228803</v>
      </c>
      <c r="D23" s="50">
        <v>7.6313393013969399</v>
      </c>
      <c r="E23" s="50">
        <v>-7.3534385404672014</v>
      </c>
      <c r="F23" s="50">
        <v>6.460815490232334</v>
      </c>
      <c r="G23" s="50">
        <v>4.5430212443523788</v>
      </c>
      <c r="H23" s="38"/>
    </row>
    <row r="24" spans="1:8" ht="12.75" customHeight="1">
      <c r="A24" s="49" t="s">
        <v>11</v>
      </c>
      <c r="B24" s="50">
        <v>4.3201775755181631</v>
      </c>
      <c r="C24" s="50">
        <v>5.3141210374639769</v>
      </c>
      <c r="D24" s="50">
        <v>5.5576838879159363</v>
      </c>
      <c r="E24" s="50">
        <v>3.5696694750486064</v>
      </c>
      <c r="F24" s="50">
        <v>3.3330446686674029</v>
      </c>
      <c r="G24" s="50">
        <v>5.2182901719227797</v>
      </c>
      <c r="H24" s="38"/>
    </row>
    <row r="25" spans="1:8" ht="12.75" customHeight="1">
      <c r="A25" s="49" t="s">
        <v>20</v>
      </c>
      <c r="B25" s="50">
        <v>5.4515660977498746</v>
      </c>
      <c r="C25" s="50">
        <v>4.8427379806943369</v>
      </c>
      <c r="D25" s="50">
        <v>4.9823504594494485</v>
      </c>
      <c r="E25" s="50">
        <v>-6.1596729395685346</v>
      </c>
      <c r="F25" s="50">
        <v>7.6904269668458092</v>
      </c>
      <c r="G25" s="50">
        <v>5.7641380179701871</v>
      </c>
      <c r="H25" s="38"/>
    </row>
    <row r="26" spans="1:8" ht="12.75" customHeight="1">
      <c r="A26" s="49" t="s">
        <v>12</v>
      </c>
      <c r="B26" s="50">
        <v>4.7479487487933199</v>
      </c>
      <c r="C26" s="50">
        <v>1.9335968432502146</v>
      </c>
      <c r="D26" s="50">
        <v>1.9554663940488097</v>
      </c>
      <c r="E26" s="50">
        <v>-1.5513352500250712</v>
      </c>
      <c r="F26" s="50">
        <v>2.0386000000000446</v>
      </c>
      <c r="G26" s="50">
        <v>2.6999999999999713</v>
      </c>
      <c r="H26" s="38"/>
    </row>
    <row r="27" spans="1:8" ht="12.75" customHeight="1">
      <c r="A27" s="49" t="s">
        <v>30</v>
      </c>
      <c r="B27" s="50" t="s">
        <v>128</v>
      </c>
      <c r="C27" s="50">
        <v>-1.6604543912972578</v>
      </c>
      <c r="D27" s="50">
        <v>-7.2841558965794961</v>
      </c>
      <c r="E27" s="50">
        <v>-25</v>
      </c>
      <c r="F27" s="50" t="s">
        <v>128</v>
      </c>
      <c r="G27" s="50" t="s">
        <v>128</v>
      </c>
      <c r="H27" s="38"/>
    </row>
    <row r="28" spans="1:8" ht="12.75" customHeight="1">
      <c r="A28" s="49" t="s">
        <v>14</v>
      </c>
      <c r="B28" s="50">
        <v>4.2669296297924006</v>
      </c>
      <c r="C28" s="50">
        <v>3.148502650405137</v>
      </c>
      <c r="D28" s="50">
        <v>2.6079354926598732</v>
      </c>
      <c r="E28" s="50">
        <v>-6.2932531579469595</v>
      </c>
      <c r="F28" s="50">
        <v>5.7321896694080907</v>
      </c>
      <c r="G28" s="50">
        <v>3.1292802807375968</v>
      </c>
      <c r="H28" s="38"/>
    </row>
    <row r="29" spans="1:8" ht="12.75" customHeight="1">
      <c r="A29" s="49" t="s">
        <v>15</v>
      </c>
      <c r="B29" s="50">
        <v>4.3596973491799682</v>
      </c>
      <c r="C29" s="50">
        <v>5.5342016597908366</v>
      </c>
      <c r="D29" s="50">
        <v>2.0769562159467401</v>
      </c>
      <c r="E29" s="50">
        <v>-0.46677747046561324</v>
      </c>
      <c r="F29" s="50">
        <v>3.9431792830298984</v>
      </c>
      <c r="G29" s="50">
        <v>3.9547777993624211</v>
      </c>
      <c r="H29" s="38"/>
    </row>
    <row r="30" spans="1:8" ht="12.75" customHeight="1">
      <c r="A30" s="49" t="s">
        <v>129</v>
      </c>
      <c r="B30" s="50" t="s">
        <v>128</v>
      </c>
      <c r="C30" s="50" t="s">
        <v>128</v>
      </c>
      <c r="D30" s="50" t="s">
        <v>128</v>
      </c>
      <c r="E30" s="50" t="s">
        <v>128</v>
      </c>
      <c r="F30" s="50" t="s">
        <v>128</v>
      </c>
      <c r="G30" s="50" t="s">
        <v>128</v>
      </c>
      <c r="H30" s="38"/>
    </row>
    <row r="31" spans="1:8" ht="12.75" customHeight="1">
      <c r="A31" s="49" t="s">
        <v>17</v>
      </c>
      <c r="B31" s="50">
        <v>3.265888319608937</v>
      </c>
      <c r="C31" s="50">
        <v>2.7151377915034636</v>
      </c>
      <c r="D31" s="50">
        <v>0.98066432823553895</v>
      </c>
      <c r="E31" s="50">
        <v>-8.5881767354726044</v>
      </c>
      <c r="F31" s="50">
        <v>3.0164545038853041</v>
      </c>
      <c r="G31" s="50">
        <v>3.343548299218547</v>
      </c>
      <c r="H31" s="38"/>
    </row>
    <row r="32" spans="1:8" ht="12.75" customHeight="1">
      <c r="A32" s="49" t="s">
        <v>35</v>
      </c>
      <c r="B32" s="50">
        <v>4.2061535503703933</v>
      </c>
      <c r="C32" s="50">
        <v>1.2270773778272099</v>
      </c>
      <c r="D32" s="50">
        <v>1.3626874655805563</v>
      </c>
      <c r="E32" s="50">
        <v>-11.457451513045786</v>
      </c>
      <c r="F32" s="50">
        <v>4.4400000000000013</v>
      </c>
      <c r="G32" s="50">
        <v>6.0000000000000133</v>
      </c>
      <c r="H32" s="38"/>
    </row>
    <row r="33" spans="1:8" ht="6.75" customHeight="1">
      <c r="A33" s="49"/>
      <c r="B33" s="51"/>
      <c r="C33" s="51"/>
      <c r="D33" s="51"/>
      <c r="E33" s="51"/>
      <c r="F33" s="51"/>
      <c r="G33" s="51"/>
      <c r="H33" s="38"/>
    </row>
    <row r="34" spans="1:8" ht="12.75" customHeight="1">
      <c r="A34" s="48" t="s">
        <v>46</v>
      </c>
      <c r="B34" s="47">
        <v>4.45370099347251</v>
      </c>
      <c r="C34" s="47">
        <v>2.1439188738254895</v>
      </c>
      <c r="D34" s="47">
        <v>3.0040469557169365</v>
      </c>
      <c r="E34" s="47">
        <v>-1.5343845831944132</v>
      </c>
      <c r="F34" s="47">
        <v>3.3652092481825946</v>
      </c>
      <c r="G34" s="47">
        <v>4.3677711896063478</v>
      </c>
      <c r="H34" s="38"/>
    </row>
    <row r="35" spans="1:8" ht="12.75" customHeight="1">
      <c r="A35" s="49" t="s">
        <v>47</v>
      </c>
      <c r="B35" s="50" t="s">
        <v>128</v>
      </c>
      <c r="C35" s="50">
        <v>1.1892281289753002</v>
      </c>
      <c r="D35" s="50">
        <v>3.9116034186069277</v>
      </c>
      <c r="E35" s="50">
        <v>-2.3511006715852409</v>
      </c>
      <c r="F35" s="50" t="s">
        <v>128</v>
      </c>
      <c r="G35" s="50" t="s">
        <v>128</v>
      </c>
      <c r="H35" s="38"/>
    </row>
    <row r="36" spans="1:8" ht="12.75" customHeight="1">
      <c r="A36" s="49" t="s">
        <v>10</v>
      </c>
      <c r="B36" s="50">
        <v>4.4497333886587098</v>
      </c>
      <c r="C36" s="50">
        <v>8.4949428918370629</v>
      </c>
      <c r="D36" s="50">
        <v>7.4999999999998872</v>
      </c>
      <c r="E36" s="50">
        <v>1.000000000000161</v>
      </c>
      <c r="F36" s="50">
        <v>4.9999999999998792</v>
      </c>
      <c r="G36" s="50">
        <v>5.5000000000002585</v>
      </c>
      <c r="H36" s="38"/>
    </row>
    <row r="37" spans="1:8" ht="12.75" customHeight="1">
      <c r="A37" s="49" t="s">
        <v>22</v>
      </c>
      <c r="B37" s="50">
        <v>4.445291033659946</v>
      </c>
      <c r="C37" s="50">
        <v>3.4592139889455651</v>
      </c>
      <c r="D37" s="50">
        <v>4.6006256568486492</v>
      </c>
      <c r="E37" s="50">
        <v>-8.6165510181104068</v>
      </c>
      <c r="F37" s="50">
        <v>2.0982859135367447</v>
      </c>
      <c r="G37" s="50">
        <v>5.6326268718312331</v>
      </c>
      <c r="H37" s="38"/>
    </row>
    <row r="38" spans="1:8" ht="12.75" customHeight="1">
      <c r="A38" s="49" t="s">
        <v>13</v>
      </c>
      <c r="B38" s="50">
        <v>3.6452254798195858</v>
      </c>
      <c r="C38" s="50">
        <v>4.5270963402209228</v>
      </c>
      <c r="D38" s="50">
        <v>5.7978524319998348</v>
      </c>
      <c r="E38" s="50">
        <v>-1.7632948181545407</v>
      </c>
      <c r="F38" s="50">
        <v>2.7287217771116232</v>
      </c>
      <c r="G38" s="50">
        <v>4.9795263557026734</v>
      </c>
      <c r="H38" s="38"/>
    </row>
    <row r="39" spans="1:8" ht="12.75" customHeight="1">
      <c r="A39" s="49" t="s">
        <v>37</v>
      </c>
      <c r="B39" s="50" t="s">
        <v>128</v>
      </c>
      <c r="C39" s="50">
        <v>2.8000000000001157</v>
      </c>
      <c r="D39" s="50">
        <v>2.8999999999998938</v>
      </c>
      <c r="E39" s="50">
        <v>-0.7000000000000357</v>
      </c>
      <c r="F39" s="50">
        <v>1.6000000000002099</v>
      </c>
      <c r="G39" s="50">
        <v>3.8614723643492179</v>
      </c>
      <c r="H39" s="38"/>
    </row>
    <row r="40" spans="1:8" ht="12.75" customHeight="1">
      <c r="A40" s="49" t="s">
        <v>16</v>
      </c>
      <c r="B40" s="50">
        <v>2.8861149684227048</v>
      </c>
      <c r="C40" s="50">
        <v>-2.6809305097826615</v>
      </c>
      <c r="D40" s="50">
        <v>-2.1782512872193562</v>
      </c>
      <c r="E40" s="50">
        <v>-3.629805255302839</v>
      </c>
      <c r="F40" s="50">
        <v>0.89999999999984848</v>
      </c>
      <c r="G40" s="50">
        <v>3.4999999999999081</v>
      </c>
      <c r="H40" s="38"/>
    </row>
    <row r="41" spans="1:8" ht="12.75" customHeight="1">
      <c r="A41" s="49" t="s">
        <v>23</v>
      </c>
      <c r="B41" s="50">
        <v>7.6222170542253549</v>
      </c>
      <c r="C41" s="50">
        <v>7.2999999999999341</v>
      </c>
      <c r="D41" s="50">
        <v>7.4999999999999245</v>
      </c>
      <c r="E41" s="50">
        <v>4.5000000000001528</v>
      </c>
      <c r="F41" s="50">
        <v>4.9999999999998836</v>
      </c>
      <c r="G41" s="50">
        <v>4.5000000000000213</v>
      </c>
      <c r="H41" s="38"/>
    </row>
    <row r="42" spans="1:8" ht="12.75" customHeight="1">
      <c r="A42" s="49" t="s">
        <v>25</v>
      </c>
      <c r="B42" s="50">
        <v>6.5632281121052944</v>
      </c>
      <c r="C42" s="50">
        <v>5.3549968882170589</v>
      </c>
      <c r="D42" s="50">
        <v>5.7096339170393309</v>
      </c>
      <c r="E42" s="50">
        <v>1.7293820791194274</v>
      </c>
      <c r="F42" s="50">
        <v>6.1431430679623391</v>
      </c>
      <c r="G42" s="50">
        <v>5.3752554250594917</v>
      </c>
      <c r="H42" s="38"/>
    </row>
    <row r="43" spans="1:8" ht="12.75" customHeight="1">
      <c r="A43" s="49" t="s">
        <v>28</v>
      </c>
      <c r="B43" s="50">
        <v>4.6057524009748468E-2</v>
      </c>
      <c r="C43" s="50">
        <v>0.75244759227039426</v>
      </c>
      <c r="D43" s="50">
        <v>1.3999999999998025</v>
      </c>
      <c r="E43" s="50">
        <v>-8.4999999999997282</v>
      </c>
      <c r="F43" s="50">
        <v>-2.0000000000002469</v>
      </c>
      <c r="G43" s="50">
        <v>1.0000000000001423</v>
      </c>
      <c r="H43" s="38"/>
    </row>
    <row r="44" spans="1:8" ht="6.75" customHeight="1">
      <c r="A44" s="51"/>
      <c r="B44" s="51"/>
      <c r="C44" s="51"/>
      <c r="D44" s="51"/>
      <c r="E44" s="51"/>
      <c r="F44" s="51"/>
      <c r="G44" s="51"/>
      <c r="H44" s="38"/>
    </row>
    <row r="45" spans="1:8" ht="12.75" customHeight="1">
      <c r="A45" s="48" t="s">
        <v>130</v>
      </c>
      <c r="B45" s="47">
        <v>6.9904870577003608</v>
      </c>
      <c r="C45" s="47">
        <v>3.9431527948960281</v>
      </c>
      <c r="D45" s="47">
        <v>3.8222143738456009</v>
      </c>
      <c r="E45" s="47">
        <v>-2.1670842331445166</v>
      </c>
      <c r="F45" s="47">
        <v>4.3471269469337432</v>
      </c>
      <c r="G45" s="47">
        <v>4.0620679155963257</v>
      </c>
      <c r="H45" s="38"/>
    </row>
    <row r="46" spans="1:8" ht="12.75" customHeight="1">
      <c r="A46" s="52" t="s">
        <v>131</v>
      </c>
      <c r="B46" s="47">
        <v>7.140519399080465</v>
      </c>
      <c r="C46" s="47">
        <v>3.7512044676622169</v>
      </c>
      <c r="D46" s="47">
        <v>3.4471244860473687</v>
      </c>
      <c r="E46" s="47">
        <v>-1.7625167901620613</v>
      </c>
      <c r="F46" s="47">
        <v>4.1192799368755599</v>
      </c>
      <c r="G46" s="47">
        <v>3.8764458286237118</v>
      </c>
      <c r="H46" s="38"/>
    </row>
    <row r="47" spans="1:8" ht="12.75" customHeight="1">
      <c r="A47" s="52" t="s">
        <v>132</v>
      </c>
      <c r="B47" s="47">
        <v>5.9982811006297281</v>
      </c>
      <c r="C47" s="47">
        <v>5.1168990235950744</v>
      </c>
      <c r="D47" s="47">
        <v>6.0568419136991984</v>
      </c>
      <c r="E47" s="47">
        <v>-4.6553526470446069</v>
      </c>
      <c r="F47" s="47">
        <v>5.7274806111950491</v>
      </c>
      <c r="G47" s="47">
        <v>5.1726486074349447</v>
      </c>
      <c r="H47" s="38"/>
    </row>
    <row r="48" spans="1:8" ht="12.75" customHeight="1">
      <c r="A48" s="48" t="s">
        <v>133</v>
      </c>
      <c r="B48" s="47">
        <v>4.5105696108522304</v>
      </c>
      <c r="C48" s="47">
        <v>1.4279024499412125</v>
      </c>
      <c r="D48" s="47">
        <v>0.99296283327855617</v>
      </c>
      <c r="E48" s="47">
        <v>-3.2361857245780854</v>
      </c>
      <c r="F48" s="47">
        <v>4.1262016350582806</v>
      </c>
      <c r="G48" s="47">
        <v>4.0995489271268815</v>
      </c>
      <c r="H48" s="38"/>
    </row>
    <row r="49" spans="1:8" ht="12.75" customHeight="1">
      <c r="A49" s="53" t="s">
        <v>134</v>
      </c>
      <c r="B49" s="47">
        <v>4.6189221913106975</v>
      </c>
      <c r="C49" s="47">
        <v>0.62879812553319281</v>
      </c>
      <c r="D49" s="47">
        <v>6.0675470823826308E-2</v>
      </c>
      <c r="E49" s="47">
        <v>-4.3289784568783771</v>
      </c>
      <c r="F49" s="47">
        <v>4.6097556827023212</v>
      </c>
      <c r="G49" s="47">
        <v>4.0192011711269924</v>
      </c>
      <c r="H49" s="38"/>
    </row>
    <row r="50" spans="1:8" ht="12.75" customHeight="1">
      <c r="A50" s="53" t="s">
        <v>135</v>
      </c>
      <c r="B50" s="47">
        <v>4.0853260967028122</v>
      </c>
      <c r="C50" s="47">
        <v>3.4846837985938106</v>
      </c>
      <c r="D50" s="47">
        <v>3.315619066903325</v>
      </c>
      <c r="E50" s="47">
        <v>-0.62501350922495058</v>
      </c>
      <c r="F50" s="47">
        <v>2.9636645410587708</v>
      </c>
      <c r="G50" s="47">
        <v>4.2921774492851767</v>
      </c>
      <c r="H50" s="38"/>
    </row>
    <row r="51" spans="1:8" ht="12.75" customHeight="1">
      <c r="A51" s="48" t="s">
        <v>136</v>
      </c>
      <c r="B51" s="47">
        <v>6.199106734684718</v>
      </c>
      <c r="C51" s="47">
        <v>3.277571920174958</v>
      </c>
      <c r="D51" s="47">
        <v>3.3835334736725051</v>
      </c>
      <c r="E51" s="47">
        <v>-13.177969110414457</v>
      </c>
      <c r="F51" s="47">
        <v>13.657145522833586</v>
      </c>
      <c r="G51" s="47">
        <v>6.4742747119109527</v>
      </c>
      <c r="H51" s="38"/>
    </row>
    <row r="52" spans="1:8" ht="6.75" customHeight="1">
      <c r="A52" s="53"/>
      <c r="B52" s="53"/>
      <c r="C52" s="53"/>
      <c r="D52" s="53"/>
      <c r="E52" s="53"/>
      <c r="F52" s="53"/>
      <c r="G52" s="53"/>
      <c r="H52" s="38"/>
    </row>
    <row r="53" spans="1:8" ht="12.75" customHeight="1">
      <c r="A53" s="54" t="s">
        <v>137</v>
      </c>
      <c r="B53" s="53"/>
      <c r="C53" s="53"/>
      <c r="D53" s="53"/>
      <c r="E53" s="53"/>
      <c r="F53" s="53"/>
      <c r="G53" s="53"/>
      <c r="H53" s="38"/>
    </row>
    <row r="54" spans="1:8" ht="12.75" customHeight="1">
      <c r="A54" s="48" t="s">
        <v>138</v>
      </c>
      <c r="B54" s="47">
        <v>4.5554682514984792</v>
      </c>
      <c r="C54" s="47">
        <v>1.2402404483460494</v>
      </c>
      <c r="D54" s="47">
        <v>0.82794264333669076</v>
      </c>
      <c r="E54" s="47">
        <v>-2.8806327205426285</v>
      </c>
      <c r="F54" s="47">
        <v>2.7505503515422736</v>
      </c>
      <c r="G54" s="47">
        <v>4.1097841138204716</v>
      </c>
      <c r="H54" s="38"/>
    </row>
    <row r="55" spans="1:8" ht="12.75" customHeight="1">
      <c r="A55" s="48" t="s">
        <v>139</v>
      </c>
      <c r="B55" s="47">
        <v>4.8932023828065532</v>
      </c>
      <c r="C55" s="47">
        <v>2.1713632859294116</v>
      </c>
      <c r="D55" s="47">
        <v>1.5335356814888446</v>
      </c>
      <c r="E55" s="47">
        <v>-5.9423334761906039</v>
      </c>
      <c r="F55" s="47">
        <v>2.7164799785507263</v>
      </c>
      <c r="G55" s="47">
        <v>4.6067201865473999</v>
      </c>
      <c r="H55" s="38"/>
    </row>
    <row r="56" spans="1:8" ht="12.75" customHeight="1">
      <c r="A56" s="48" t="s">
        <v>140</v>
      </c>
      <c r="B56" s="47">
        <v>4.5159581297155498</v>
      </c>
      <c r="C56" s="47">
        <v>1.9318257590890111</v>
      </c>
      <c r="D56" s="47">
        <v>1.1559024359120456</v>
      </c>
      <c r="E56" s="47">
        <v>-2.8715596166301918</v>
      </c>
      <c r="F56" s="47">
        <v>4.1023207794329677</v>
      </c>
      <c r="G56" s="47">
        <v>4.0806750001797409</v>
      </c>
      <c r="H56" s="38"/>
    </row>
    <row r="57" spans="1:8" ht="12.75" customHeight="1">
      <c r="A57" s="53" t="s">
        <v>141</v>
      </c>
      <c r="B57" s="47">
        <v>4.2290782449220874</v>
      </c>
      <c r="C57" s="47">
        <v>4.1010277389996839</v>
      </c>
      <c r="D57" s="47">
        <v>2.9267233677195836</v>
      </c>
      <c r="E57" s="47">
        <v>-0.61574342746198663</v>
      </c>
      <c r="F57" s="47">
        <v>3.2948498374212618</v>
      </c>
      <c r="G57" s="47">
        <v>4.1783207949250007</v>
      </c>
      <c r="H57" s="38"/>
    </row>
    <row r="58" spans="1:8" ht="12.75" customHeight="1">
      <c r="A58" s="48" t="s">
        <v>142</v>
      </c>
      <c r="B58" s="47">
        <v>4.6299549553359505</v>
      </c>
      <c r="C58" s="47">
        <v>2.8069208103650083</v>
      </c>
      <c r="D58" s="47">
        <v>2.305073270838125</v>
      </c>
      <c r="E58" s="47">
        <v>-4.4558854573845004</v>
      </c>
      <c r="F58" s="47">
        <v>4.429502499089387</v>
      </c>
      <c r="G58" s="47">
        <v>4.4741728633837088</v>
      </c>
      <c r="H58" s="38"/>
    </row>
    <row r="59" spans="1:8" ht="12.75" customHeight="1">
      <c r="A59" s="48" t="s">
        <v>143</v>
      </c>
      <c r="B59" s="47">
        <v>4.3990644480960537</v>
      </c>
      <c r="C59" s="47">
        <v>1.9670365331839945</v>
      </c>
      <c r="D59" s="47">
        <v>1.0057675522966951</v>
      </c>
      <c r="E59" s="47">
        <v>-4.801824242892029</v>
      </c>
      <c r="F59" s="47">
        <v>2.472135010467198</v>
      </c>
      <c r="G59" s="47">
        <v>4.1945035462422267</v>
      </c>
      <c r="H59" s="38"/>
    </row>
    <row r="60" spans="1:8" ht="12.75" customHeight="1">
      <c r="A60" s="48" t="s">
        <v>144</v>
      </c>
      <c r="B60" s="47">
        <v>4.0529540977113099</v>
      </c>
      <c r="C60" s="47">
        <v>3.8461478398899454</v>
      </c>
      <c r="D60" s="47">
        <v>3.7024540501164518</v>
      </c>
      <c r="E60" s="47">
        <v>-1.495361159913295</v>
      </c>
      <c r="F60" s="47">
        <v>7.5105269986096816</v>
      </c>
      <c r="G60" s="47">
        <v>4.1282512206916868</v>
      </c>
      <c r="H60" s="38"/>
    </row>
    <row r="61" spans="1:8" ht="12.75" customHeight="1">
      <c r="A61" s="55" t="s">
        <v>145</v>
      </c>
      <c r="B61" s="56">
        <v>2.6327219301581999</v>
      </c>
      <c r="C61" s="56">
        <v>10.530083436759044</v>
      </c>
      <c r="D61" s="56">
        <v>8.4441947007179419</v>
      </c>
      <c r="E61" s="56">
        <v>-28.748015427260366</v>
      </c>
      <c r="F61" s="56">
        <v>72.879096101491939</v>
      </c>
      <c r="G61" s="56">
        <v>3.5854305185571653</v>
      </c>
      <c r="H61" s="38"/>
    </row>
    <row r="62" spans="1:8" ht="3" customHeight="1">
      <c r="A62" s="57"/>
      <c r="B62" s="58"/>
      <c r="C62" s="58"/>
      <c r="D62" s="58"/>
      <c r="E62" s="58"/>
      <c r="F62" s="58"/>
      <c r="G62" s="58"/>
      <c r="H62" s="38"/>
    </row>
    <row r="63" spans="1:8" ht="15.75" customHeight="1">
      <c r="A63" s="107" t="s">
        <v>146</v>
      </c>
      <c r="B63" s="107"/>
      <c r="C63" s="107"/>
      <c r="D63" s="107"/>
      <c r="E63" s="107"/>
      <c r="F63" s="107"/>
      <c r="G63" s="107"/>
      <c r="H63" s="38"/>
    </row>
    <row r="64" spans="1:8" ht="24" customHeight="1">
      <c r="A64" s="107" t="s">
        <v>394</v>
      </c>
      <c r="B64" s="107" t="s">
        <v>148</v>
      </c>
      <c r="C64" s="107" t="s">
        <v>148</v>
      </c>
      <c r="D64" s="107" t="s">
        <v>148</v>
      </c>
      <c r="E64" s="107" t="s">
        <v>148</v>
      </c>
      <c r="F64" s="107" t="s">
        <v>148</v>
      </c>
      <c r="G64" s="107" t="s">
        <v>148</v>
      </c>
      <c r="H64" s="38"/>
    </row>
    <row r="65" spans="1:8" ht="19.5" customHeight="1">
      <c r="A65" s="108" t="s">
        <v>395</v>
      </c>
      <c r="B65" s="108" t="s">
        <v>148</v>
      </c>
      <c r="C65" s="108" t="s">
        <v>148</v>
      </c>
      <c r="D65" s="108" t="s">
        <v>148</v>
      </c>
      <c r="E65" s="108" t="s">
        <v>148</v>
      </c>
      <c r="F65" s="108" t="s">
        <v>148</v>
      </c>
      <c r="G65" s="108" t="s">
        <v>148</v>
      </c>
      <c r="H65" s="38"/>
    </row>
    <row r="66" spans="1:8" ht="11.25" customHeight="1">
      <c r="A66" s="103"/>
      <c r="B66" s="103"/>
      <c r="C66" s="103"/>
      <c r="D66" s="103"/>
      <c r="E66" s="103"/>
      <c r="F66" s="103"/>
      <c r="G66" s="103"/>
      <c r="H66" s="38"/>
    </row>
    <row r="67" spans="1:8" ht="14.25" customHeight="1">
      <c r="A67" s="59"/>
      <c r="B67" s="59"/>
      <c r="C67" s="59"/>
      <c r="D67" s="59"/>
      <c r="E67" s="59"/>
      <c r="F67" s="59"/>
      <c r="G67" s="59"/>
      <c r="H67" s="38"/>
    </row>
    <row r="68" spans="1:8" ht="14.25" customHeight="1">
      <c r="A68" s="38"/>
      <c r="B68" s="59"/>
      <c r="C68" s="59"/>
      <c r="D68" s="59"/>
      <c r="E68" s="59"/>
      <c r="F68" s="59"/>
      <c r="G68" s="59"/>
      <c r="H68" s="38"/>
    </row>
    <row r="69" spans="1:8" ht="14.25" customHeight="1">
      <c r="A69" s="60"/>
      <c r="B69" s="59"/>
      <c r="C69" s="59"/>
      <c r="D69" s="59"/>
      <c r="E69" s="59"/>
      <c r="F69" s="59"/>
      <c r="G69" s="59"/>
      <c r="H69" s="38"/>
    </row>
    <row r="70" spans="1:8" ht="14.25" customHeight="1">
      <c r="A70" s="60"/>
      <c r="B70" s="59"/>
      <c r="C70" s="59"/>
      <c r="D70" s="59"/>
      <c r="E70" s="59"/>
      <c r="F70" s="59"/>
      <c r="G70" s="59"/>
      <c r="H70" s="38"/>
    </row>
    <row r="71" spans="1:8" ht="14.25" customHeight="1">
      <c r="A71" s="60"/>
      <c r="B71" s="59"/>
      <c r="C71" s="59"/>
      <c r="D71" s="59"/>
      <c r="E71" s="59"/>
      <c r="F71" s="59"/>
      <c r="G71" s="59"/>
      <c r="H71" s="38"/>
    </row>
    <row r="72" spans="1:8" ht="14.25" customHeight="1">
      <c r="A72" s="60"/>
      <c r="B72" s="59"/>
      <c r="C72" s="59"/>
      <c r="D72" s="59"/>
      <c r="E72" s="59"/>
      <c r="F72" s="59"/>
      <c r="G72" s="59"/>
      <c r="H72" s="38"/>
    </row>
  </sheetData>
  <mergeCells count="7">
    <mergeCell ref="A66:G66"/>
    <mergeCell ref="A1:G1"/>
    <mergeCell ref="A2:G2"/>
    <mergeCell ref="F3:G3"/>
    <mergeCell ref="A63:G63"/>
    <mergeCell ref="A64:G64"/>
    <mergeCell ref="A65:G65"/>
  </mergeCells>
  <pageMargins left="0.2" right="0.2" top="0.4" bottom="0.4" header="0.2" footer="0.2"/>
  <pageSetup scale="86" fitToWidth="0" fitToHeight="0"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5B4A4-95B6-4FBF-8318-D634F5EB98DE}">
  <sheetPr>
    <tabColor rgb="FFFF0000"/>
    <pageSetUpPr fitToPage="1"/>
  </sheetPr>
  <dimension ref="A1:H82"/>
  <sheetViews>
    <sheetView showGridLines="0" zoomScale="150" workbookViewId="0">
      <selection activeCell="F62" sqref="F62"/>
    </sheetView>
  </sheetViews>
  <sheetFormatPr defaultColWidth="10.140625" defaultRowHeight="14.45" customHeight="1"/>
  <cols>
    <col min="1" max="1" width="45.85546875" style="25" customWidth="1"/>
    <col min="2" max="7" width="9.140625" style="25" customWidth="1"/>
    <col min="8" max="8" width="10.140625" style="25" customWidth="1"/>
    <col min="9" max="16384" width="10.140625" style="25"/>
  </cols>
  <sheetData>
    <row r="1" spans="1:8" ht="12" customHeight="1">
      <c r="A1" s="104" t="s">
        <v>149</v>
      </c>
      <c r="B1" s="104"/>
      <c r="C1" s="104"/>
      <c r="D1" s="104"/>
      <c r="E1" s="104"/>
      <c r="F1" s="104"/>
      <c r="G1" s="104"/>
      <c r="H1" s="38"/>
    </row>
    <row r="2" spans="1:8" ht="12" customHeight="1">
      <c r="A2" s="105" t="s">
        <v>150</v>
      </c>
      <c r="B2" s="105"/>
      <c r="C2" s="105"/>
      <c r="D2" s="105"/>
      <c r="E2" s="105"/>
      <c r="F2" s="105"/>
      <c r="G2" s="105"/>
      <c r="H2" s="38"/>
    </row>
    <row r="3" spans="1:8" ht="12" customHeight="1">
      <c r="A3" s="39"/>
      <c r="B3" s="40" t="s">
        <v>95</v>
      </c>
      <c r="C3" s="41"/>
      <c r="D3" s="41"/>
      <c r="E3" s="41"/>
      <c r="F3" s="106" t="s">
        <v>119</v>
      </c>
      <c r="G3" s="106"/>
      <c r="H3" s="38"/>
    </row>
    <row r="4" spans="1:8" ht="12" customHeight="1">
      <c r="A4" s="42"/>
      <c r="B4" s="43" t="s">
        <v>120</v>
      </c>
      <c r="C4" s="44" t="s">
        <v>121</v>
      </c>
      <c r="D4" s="44" t="s">
        <v>122</v>
      </c>
      <c r="E4" s="44" t="s">
        <v>123</v>
      </c>
      <c r="F4" s="44" t="s">
        <v>124</v>
      </c>
      <c r="G4" s="44" t="s">
        <v>125</v>
      </c>
      <c r="H4" s="38"/>
    </row>
    <row r="5" spans="1:8" ht="12.75" customHeight="1">
      <c r="A5" s="45" t="s">
        <v>40</v>
      </c>
      <c r="B5" s="46">
        <v>2550.4399909671315</v>
      </c>
      <c r="C5" s="46">
        <v>3838.2185786724745</v>
      </c>
      <c r="D5" s="47">
        <v>3989.889645211415</v>
      </c>
      <c r="E5" s="47">
        <v>3890.8235923556754</v>
      </c>
      <c r="F5" s="47">
        <v>4577.8674769350764</v>
      </c>
      <c r="G5" s="47">
        <v>4857.2412848248268</v>
      </c>
      <c r="H5" s="38"/>
    </row>
    <row r="6" spans="1:8" ht="6.75" customHeight="1">
      <c r="A6" s="48"/>
      <c r="B6" s="48"/>
      <c r="C6" s="48"/>
      <c r="D6" s="48"/>
      <c r="E6" s="48"/>
      <c r="F6" s="48"/>
      <c r="G6" s="48"/>
      <c r="H6" s="38"/>
    </row>
    <row r="7" spans="1:8" ht="12.75" customHeight="1">
      <c r="A7" s="48" t="s">
        <v>41</v>
      </c>
      <c r="B7" s="47">
        <v>1843.7368746485347</v>
      </c>
      <c r="C7" s="47">
        <v>2815.1907250826362</v>
      </c>
      <c r="D7" s="47">
        <v>2938.887136946646</v>
      </c>
      <c r="E7" s="47">
        <v>2839.5861539709013</v>
      </c>
      <c r="F7" s="47">
        <v>3447.6336276750185</v>
      </c>
      <c r="G7" s="47">
        <v>3629.8689039635033</v>
      </c>
      <c r="H7" s="38"/>
    </row>
    <row r="8" spans="1:8" ht="12.75" customHeight="1">
      <c r="A8" s="49" t="s">
        <v>2</v>
      </c>
      <c r="B8" s="50">
        <v>137.38530979446534</v>
      </c>
      <c r="C8" s="50">
        <v>175.36748188501443</v>
      </c>
      <c r="D8" s="50">
        <v>171.07042570015491</v>
      </c>
      <c r="E8" s="50">
        <v>147.59950931047845</v>
      </c>
      <c r="F8" s="50">
        <v>163.81206510892605</v>
      </c>
      <c r="G8" s="50">
        <v>168.19513661353741</v>
      </c>
      <c r="H8" s="38"/>
    </row>
    <row r="9" spans="1:8" ht="12.75" customHeight="1">
      <c r="A9" s="49" t="s">
        <v>19</v>
      </c>
      <c r="B9" s="50">
        <v>36.75750320829993</v>
      </c>
      <c r="C9" s="50">
        <v>47.112941176470592</v>
      </c>
      <c r="D9" s="50">
        <v>48.174235294117643</v>
      </c>
      <c r="E9" s="50">
        <v>42.607176470588236</v>
      </c>
      <c r="F9" s="50">
        <v>52.64474514741535</v>
      </c>
      <c r="G9" s="50">
        <v>54.724599968616829</v>
      </c>
      <c r="H9" s="38"/>
    </row>
    <row r="10" spans="1:8" ht="12.75" customHeight="1">
      <c r="A10" s="49" t="s">
        <v>3</v>
      </c>
      <c r="B10" s="50">
        <v>22.602714842472686</v>
      </c>
      <c r="C10" s="50">
        <v>37.65188829787234</v>
      </c>
      <c r="D10" s="50">
        <v>38.466781914893616</v>
      </c>
      <c r="E10" s="50">
        <v>34.729228723404262</v>
      </c>
      <c r="F10" s="50">
        <v>39.103897821746543</v>
      </c>
      <c r="G10" s="50">
        <v>41.057065323631122</v>
      </c>
      <c r="H10" s="38"/>
    </row>
    <row r="11" spans="1:8" ht="12.75" customHeight="1">
      <c r="A11" s="49" t="s">
        <v>42</v>
      </c>
      <c r="B11" s="50">
        <v>352.68764784308701</v>
      </c>
      <c r="C11" s="50">
        <v>456.59043369569417</v>
      </c>
      <c r="D11" s="50">
        <v>581.25169047619045</v>
      </c>
      <c r="E11" s="50">
        <v>835.35059523809525</v>
      </c>
      <c r="F11" s="50">
        <v>1081.3827672276307</v>
      </c>
      <c r="G11" s="50">
        <v>1136.6825490425979</v>
      </c>
      <c r="H11" s="38"/>
    </row>
    <row r="12" spans="1:8" ht="12.75" customHeight="1">
      <c r="A12" s="49" t="s">
        <v>4</v>
      </c>
      <c r="B12" s="50">
        <v>117.3778988230454</v>
      </c>
      <c r="C12" s="50">
        <v>226.87034829151185</v>
      </c>
      <c r="D12" s="50">
        <v>233.95325512070136</v>
      </c>
      <c r="E12" s="50">
        <v>169.48790977393179</v>
      </c>
      <c r="F12" s="50">
        <v>201.47195762108413</v>
      </c>
      <c r="G12" s="50">
        <v>226.62031159755446</v>
      </c>
      <c r="H12" s="38"/>
    </row>
    <row r="13" spans="1:8" ht="12.75" customHeight="1">
      <c r="A13" s="49" t="s">
        <v>21</v>
      </c>
      <c r="B13" s="50">
        <v>118.11118515273597</v>
      </c>
      <c r="C13" s="50">
        <v>179.33998796074934</v>
      </c>
      <c r="D13" s="50">
        <v>181.66710429199409</v>
      </c>
      <c r="E13" s="50">
        <v>171.23988182684093</v>
      </c>
      <c r="F13" s="50">
        <v>194.02447310761011</v>
      </c>
      <c r="G13" s="50">
        <v>203.66602259694909</v>
      </c>
      <c r="H13" s="38"/>
    </row>
    <row r="14" spans="1:8" ht="12.75" customHeight="1">
      <c r="A14" s="49" t="s">
        <v>5</v>
      </c>
      <c r="B14" s="50">
        <v>105.1943712134689</v>
      </c>
      <c r="C14" s="50">
        <v>138.20231014059439</v>
      </c>
      <c r="D14" s="50">
        <v>136.19175261223864</v>
      </c>
      <c r="E14" s="50">
        <v>105.94876517467578</v>
      </c>
      <c r="F14" s="50">
        <v>132.26592098065842</v>
      </c>
      <c r="G14" s="50">
        <v>138.77959022673815</v>
      </c>
      <c r="H14" s="38"/>
    </row>
    <row r="15" spans="1:8" ht="12.75" customHeight="1">
      <c r="A15" s="49" t="s">
        <v>43</v>
      </c>
      <c r="B15" s="50">
        <v>42.757180783754656</v>
      </c>
      <c r="C15" s="50">
        <v>41.432106499930072</v>
      </c>
      <c r="D15" s="50">
        <v>39.496986749306451</v>
      </c>
      <c r="E15" s="50">
        <v>19.209838186050504</v>
      </c>
      <c r="F15" s="50">
        <v>27.300431950675232</v>
      </c>
      <c r="G15" s="50">
        <v>29.201681626545515</v>
      </c>
      <c r="H15" s="38"/>
    </row>
    <row r="16" spans="1:8" ht="12.75" customHeight="1">
      <c r="A16" s="49" t="s">
        <v>6</v>
      </c>
      <c r="B16" s="50">
        <v>49.539821070967363</v>
      </c>
      <c r="C16" s="50">
        <v>79.788816644993503</v>
      </c>
      <c r="D16" s="50">
        <v>76.331521456436931</v>
      </c>
      <c r="E16" s="50">
        <v>63.367604186105069</v>
      </c>
      <c r="F16" s="50">
        <v>80.610715586565419</v>
      </c>
      <c r="G16" s="50">
        <v>85.718859394669195</v>
      </c>
      <c r="H16" s="38"/>
    </row>
    <row r="17" spans="1:8" ht="12.75" customHeight="1">
      <c r="A17" s="49" t="s">
        <v>127</v>
      </c>
      <c r="B17" s="50">
        <v>102.39950999885667</v>
      </c>
      <c r="C17" s="50">
        <v>183.33516483516482</v>
      </c>
      <c r="D17" s="50">
        <v>175.83763736263737</v>
      </c>
      <c r="E17" s="50">
        <v>145.45027472527471</v>
      </c>
      <c r="F17" s="50">
        <v>169.1835478874967</v>
      </c>
      <c r="G17" s="50">
        <v>180.88252304425711</v>
      </c>
      <c r="H17" s="38"/>
    </row>
    <row r="18" spans="1:8" ht="12.75" customHeight="1">
      <c r="A18" s="49" t="s">
        <v>8</v>
      </c>
      <c r="B18" s="50">
        <v>474.0668</v>
      </c>
      <c r="C18" s="50">
        <v>786.52213333333339</v>
      </c>
      <c r="D18" s="50">
        <v>792.96640000000002</v>
      </c>
      <c r="E18" s="50">
        <v>700.1178666666666</v>
      </c>
      <c r="F18" s="50">
        <v>842.58793453715464</v>
      </c>
      <c r="G18" s="50">
        <v>876.14775830647466</v>
      </c>
      <c r="H18" s="38"/>
    </row>
    <row r="19" spans="1:8" ht="12.75" customHeight="1">
      <c r="A19" s="49" t="s">
        <v>24</v>
      </c>
      <c r="B19" s="50" t="s">
        <v>128</v>
      </c>
      <c r="C19" s="50">
        <v>40.762</v>
      </c>
      <c r="D19" s="50">
        <v>46.263825205551143</v>
      </c>
      <c r="E19" s="50">
        <v>45.608613287156288</v>
      </c>
      <c r="F19" s="50">
        <v>53.087358847876857</v>
      </c>
      <c r="G19" s="50">
        <v>60.263069001624281</v>
      </c>
      <c r="H19" s="38"/>
    </row>
    <row r="20" spans="1:8" ht="12.75" customHeight="1">
      <c r="A20" s="49" t="s">
        <v>36</v>
      </c>
      <c r="B20" s="50">
        <v>262.66323690567231</v>
      </c>
      <c r="C20" s="50">
        <v>422.215112321307</v>
      </c>
      <c r="D20" s="50">
        <v>417.21552076242347</v>
      </c>
      <c r="E20" s="50">
        <v>358.86889040163379</v>
      </c>
      <c r="F20" s="50">
        <v>410.15781185017835</v>
      </c>
      <c r="G20" s="50">
        <v>427.92973722030774</v>
      </c>
      <c r="H20" s="38"/>
    </row>
    <row r="21" spans="1:8" ht="6.75" customHeight="1">
      <c r="A21" s="49"/>
      <c r="B21" s="51"/>
      <c r="C21" s="51"/>
      <c r="D21" s="51"/>
      <c r="E21" s="51"/>
      <c r="F21" s="51"/>
      <c r="G21" s="51"/>
      <c r="H21" s="51"/>
    </row>
    <row r="22" spans="1:8" ht="12.75" customHeight="1">
      <c r="A22" s="48" t="s">
        <v>44</v>
      </c>
      <c r="B22" s="47">
        <v>581.62267915232383</v>
      </c>
      <c r="C22" s="47">
        <v>866.16410912163371</v>
      </c>
      <c r="D22" s="47">
        <v>883.48319632749713</v>
      </c>
      <c r="E22" s="47">
        <v>885.65323088796731</v>
      </c>
      <c r="F22" s="47">
        <v>974.84607044507334</v>
      </c>
      <c r="G22" s="47">
        <v>1059.9816731805338</v>
      </c>
      <c r="H22" s="38"/>
    </row>
    <row r="23" spans="1:8" ht="12.75" customHeight="1">
      <c r="A23" s="49" t="s">
        <v>18</v>
      </c>
      <c r="B23" s="50">
        <v>7.7205961977441575</v>
      </c>
      <c r="C23" s="50">
        <v>12.457940705308795</v>
      </c>
      <c r="D23" s="50">
        <v>13.619290545813138</v>
      </c>
      <c r="E23" s="50">
        <v>12.641210872564846</v>
      </c>
      <c r="F23" s="50">
        <v>13.612200899463408</v>
      </c>
      <c r="G23" s="50">
        <v>15.059981512454554</v>
      </c>
      <c r="H23" s="38"/>
    </row>
    <row r="24" spans="1:8" ht="12.75" customHeight="1">
      <c r="A24" s="49" t="s">
        <v>11</v>
      </c>
      <c r="B24" s="50">
        <v>190.53784500076242</v>
      </c>
      <c r="C24" s="50">
        <v>250.2528433123409</v>
      </c>
      <c r="D24" s="50">
        <v>302.33478507858416</v>
      </c>
      <c r="E24" s="50">
        <v>363.24542769804594</v>
      </c>
      <c r="F24" s="50">
        <v>396.32755903690185</v>
      </c>
      <c r="G24" s="50">
        <v>438.34847677681887</v>
      </c>
      <c r="H24" s="38"/>
    </row>
    <row r="25" spans="1:8" ht="12.75" customHeight="1">
      <c r="A25" s="49" t="s">
        <v>20</v>
      </c>
      <c r="B25" s="50">
        <v>10.75252642018758</v>
      </c>
      <c r="C25" s="50">
        <v>17.599214513853617</v>
      </c>
      <c r="D25" s="50">
        <v>17.476842102993885</v>
      </c>
      <c r="E25" s="50">
        <v>15.890837032936901</v>
      </c>
      <c r="F25" s="50">
        <v>17.846406337019037</v>
      </c>
      <c r="G25" s="50">
        <v>19.688490272391352</v>
      </c>
      <c r="H25" s="38"/>
    </row>
    <row r="26" spans="1:8" ht="12.75" customHeight="1">
      <c r="A26" s="49" t="s">
        <v>12</v>
      </c>
      <c r="B26" s="50">
        <v>23.515541725269593</v>
      </c>
      <c r="C26" s="50">
        <v>42.9928186825002</v>
      </c>
      <c r="D26" s="50">
        <v>44.565751751798686</v>
      </c>
      <c r="E26" s="50">
        <v>43.759278564342118</v>
      </c>
      <c r="F26" s="50">
        <v>45.343942387928188</v>
      </c>
      <c r="G26" s="50">
        <v>47.499593409050199</v>
      </c>
      <c r="H26" s="38"/>
    </row>
    <row r="27" spans="1:8" ht="12.75" customHeight="1">
      <c r="A27" s="49" t="s">
        <v>30</v>
      </c>
      <c r="B27" s="50" t="s">
        <v>128</v>
      </c>
      <c r="C27" s="50">
        <v>55.276285240464347</v>
      </c>
      <c r="D27" s="50">
        <v>52.371455850545189</v>
      </c>
      <c r="E27" s="50">
        <v>19.00764110854195</v>
      </c>
      <c r="F27" s="50" t="s">
        <v>128</v>
      </c>
      <c r="G27" s="50" t="s">
        <v>128</v>
      </c>
      <c r="H27" s="38"/>
    </row>
    <row r="28" spans="1:8" ht="12.75" customHeight="1">
      <c r="A28" s="49" t="s">
        <v>14</v>
      </c>
      <c r="B28" s="50">
        <v>80.645015963605388</v>
      </c>
      <c r="C28" s="50">
        <v>118.09619694000575</v>
      </c>
      <c r="D28" s="50">
        <v>119.87073701736057</v>
      </c>
      <c r="E28" s="50">
        <v>114.60168923011527</v>
      </c>
      <c r="F28" s="50">
        <v>126.03498873672901</v>
      </c>
      <c r="G28" s="50">
        <v>132.64469447103068</v>
      </c>
      <c r="H28" s="38"/>
    </row>
    <row r="29" spans="1:8" ht="12.75" customHeight="1">
      <c r="A29" s="49" t="s">
        <v>15</v>
      </c>
      <c r="B29" s="50">
        <v>173.1065261540067</v>
      </c>
      <c r="C29" s="50">
        <v>313.07321604043074</v>
      </c>
      <c r="D29" s="50">
        <v>276.94208672766075</v>
      </c>
      <c r="E29" s="50">
        <v>261.72643663368746</v>
      </c>
      <c r="F29" s="50" t="s">
        <v>128</v>
      </c>
      <c r="G29" s="50" t="s">
        <v>128</v>
      </c>
      <c r="H29" s="38"/>
    </row>
    <row r="30" spans="1:8" ht="12.75" customHeight="1">
      <c r="A30" s="49" t="s">
        <v>129</v>
      </c>
      <c r="B30" s="50" t="s">
        <v>128</v>
      </c>
      <c r="C30" s="50" t="s">
        <v>128</v>
      </c>
      <c r="D30" s="50" t="s">
        <v>128</v>
      </c>
      <c r="E30" s="50" t="s">
        <v>128</v>
      </c>
      <c r="F30" s="50" t="s">
        <v>128</v>
      </c>
      <c r="G30" s="50" t="s">
        <v>128</v>
      </c>
      <c r="H30" s="38"/>
    </row>
    <row r="31" spans="1:8" ht="12.75" customHeight="1">
      <c r="A31" s="49" t="s">
        <v>17</v>
      </c>
      <c r="B31" s="50">
        <v>37.365789583612496</v>
      </c>
      <c r="C31" s="50">
        <v>40.138993686729414</v>
      </c>
      <c r="D31" s="50">
        <v>39.168747252740715</v>
      </c>
      <c r="E31" s="50">
        <v>39.219409747732861</v>
      </c>
      <c r="F31" s="50">
        <v>42.732866184681697</v>
      </c>
      <c r="G31" s="50">
        <v>45.45422286161071</v>
      </c>
      <c r="H31" s="38"/>
    </row>
    <row r="32" spans="1:8" ht="12.75" customHeight="1">
      <c r="A32" s="49" t="s">
        <v>35</v>
      </c>
      <c r="B32" s="50">
        <v>8.7898333333333358</v>
      </c>
      <c r="C32" s="50">
        <v>16.276600000000006</v>
      </c>
      <c r="D32" s="50">
        <v>17.133500000000009</v>
      </c>
      <c r="E32" s="50">
        <v>15.561299999999992</v>
      </c>
      <c r="F32" s="50">
        <v>17.343086803470044</v>
      </c>
      <c r="G32" s="50">
        <v>18.78445077358192</v>
      </c>
      <c r="H32" s="38"/>
    </row>
    <row r="33" spans="1:8" ht="6.75" customHeight="1">
      <c r="A33" s="49"/>
      <c r="B33" s="51"/>
      <c r="C33" s="51"/>
      <c r="D33" s="51"/>
      <c r="E33" s="51"/>
      <c r="F33" s="51"/>
      <c r="G33" s="51"/>
      <c r="H33" s="38"/>
    </row>
    <row r="34" spans="1:8" ht="12.75" customHeight="1">
      <c r="A34" s="48" t="s">
        <v>46</v>
      </c>
      <c r="B34" s="47">
        <v>125.08043716627301</v>
      </c>
      <c r="C34" s="47">
        <v>156.86374446820435</v>
      </c>
      <c r="D34" s="47">
        <v>167.51931193727171</v>
      </c>
      <c r="E34" s="47">
        <v>165.58420749680565</v>
      </c>
      <c r="F34" s="47">
        <v>155.3877788149845</v>
      </c>
      <c r="G34" s="47">
        <v>167.39070768078955</v>
      </c>
      <c r="H34" s="38"/>
    </row>
    <row r="35" spans="1:8" ht="12.75" customHeight="1">
      <c r="A35" s="49" t="s">
        <v>47</v>
      </c>
      <c r="B35" s="50" t="s">
        <v>128</v>
      </c>
      <c r="C35" s="50">
        <v>18.401412556952128</v>
      </c>
      <c r="D35" s="50">
        <v>18.875752884286218</v>
      </c>
      <c r="E35" s="50">
        <v>20.135547995218054</v>
      </c>
      <c r="F35" s="50" t="s">
        <v>128</v>
      </c>
      <c r="G35" s="50" t="s">
        <v>128</v>
      </c>
      <c r="H35" s="38"/>
    </row>
    <row r="36" spans="1:8" ht="12.75" customHeight="1">
      <c r="A36" s="49" t="s">
        <v>10</v>
      </c>
      <c r="B36" s="50" t="s">
        <v>128</v>
      </c>
      <c r="C36" s="50">
        <v>3.0128034572863762</v>
      </c>
      <c r="D36" s="50">
        <v>3.3462665019554918</v>
      </c>
      <c r="E36" s="50">
        <v>3.4398007380941253</v>
      </c>
      <c r="F36" s="50">
        <v>3.6535088509310603</v>
      </c>
      <c r="G36" s="50">
        <v>3.9315408744869198</v>
      </c>
      <c r="H36" s="38"/>
    </row>
    <row r="37" spans="1:8" ht="12.75" customHeight="1">
      <c r="A37" s="49" t="s">
        <v>22</v>
      </c>
      <c r="B37" s="50">
        <v>4.5087899470389097</v>
      </c>
      <c r="C37" s="50">
        <v>8.2711061960425276</v>
      </c>
      <c r="D37" s="50">
        <v>8.8717631961238919</v>
      </c>
      <c r="E37" s="50">
        <v>7.7474081330190083</v>
      </c>
      <c r="F37" s="50">
        <v>8.150001366212436</v>
      </c>
      <c r="G37" s="50">
        <v>8.9275142005425696</v>
      </c>
      <c r="H37" s="38"/>
    </row>
    <row r="38" spans="1:8" ht="12.75" customHeight="1">
      <c r="A38" s="49" t="s">
        <v>13</v>
      </c>
      <c r="B38" s="50">
        <v>4.631132977028896</v>
      </c>
      <c r="C38" s="50">
        <v>7.3510259378450309</v>
      </c>
      <c r="D38" s="50">
        <v>7.8888359205256258</v>
      </c>
      <c r="E38" s="50">
        <v>8.1102501666296369</v>
      </c>
      <c r="F38" s="50">
        <v>9.1638835563228529</v>
      </c>
      <c r="G38" s="50">
        <v>9.3363482561471383</v>
      </c>
      <c r="H38" s="38"/>
    </row>
    <row r="39" spans="1:8" ht="12.75" customHeight="1">
      <c r="A39" s="49" t="s">
        <v>37</v>
      </c>
      <c r="B39" s="50" t="s">
        <v>128</v>
      </c>
      <c r="C39" s="50">
        <v>4.6510643268218494</v>
      </c>
      <c r="D39" s="50">
        <v>5.0613432263374296</v>
      </c>
      <c r="E39" s="50">
        <v>4.9896745291718201</v>
      </c>
      <c r="F39" s="50">
        <v>5.4242508785099499</v>
      </c>
      <c r="G39" s="50">
        <v>5.8883638292999896</v>
      </c>
      <c r="H39" s="38"/>
    </row>
    <row r="40" spans="1:8" ht="12.75" customHeight="1">
      <c r="A40" s="49" t="s">
        <v>16</v>
      </c>
      <c r="B40" s="50" t="s">
        <v>128</v>
      </c>
      <c r="C40" s="50">
        <v>33.432169362273129</v>
      </c>
      <c r="D40" s="50">
        <v>33.563777915634709</v>
      </c>
      <c r="E40" s="50">
        <v>34.395882114865081</v>
      </c>
      <c r="F40" s="50">
        <v>35.918647608563496</v>
      </c>
      <c r="G40" s="50">
        <v>37.769380865390033</v>
      </c>
      <c r="H40" s="38"/>
    </row>
    <row r="41" spans="1:8" ht="12.75" customHeight="1">
      <c r="A41" s="49" t="s">
        <v>23</v>
      </c>
      <c r="B41" s="50">
        <v>4.7385039958537831</v>
      </c>
      <c r="C41" s="50">
        <v>7.5204591403323962</v>
      </c>
      <c r="D41" s="50">
        <v>8.116554716983277</v>
      </c>
      <c r="E41" s="50">
        <v>7.9968631505121213</v>
      </c>
      <c r="F41" s="50">
        <v>8.1036706335796769</v>
      </c>
      <c r="G41" s="50">
        <v>8.7556942777726601</v>
      </c>
      <c r="H41" s="38"/>
    </row>
    <row r="42" spans="1:8" ht="12.75" customHeight="1">
      <c r="A42" s="49" t="s">
        <v>25</v>
      </c>
      <c r="B42" s="50">
        <v>43.364177299438865</v>
      </c>
      <c r="C42" s="50">
        <v>52.617542713477363</v>
      </c>
      <c r="D42" s="50">
        <v>59.907402729753322</v>
      </c>
      <c r="E42" s="50">
        <v>59.928267857230033</v>
      </c>
      <c r="F42" s="50">
        <v>65.503138962321799</v>
      </c>
      <c r="G42" s="50">
        <v>72.761916359972602</v>
      </c>
      <c r="H42" s="38"/>
    </row>
    <row r="43" spans="1:8" ht="12.75" customHeight="1">
      <c r="A43" s="49" t="s">
        <v>28</v>
      </c>
      <c r="B43" s="50">
        <v>24.924452155931103</v>
      </c>
      <c r="C43" s="50">
        <v>21.60616077717356</v>
      </c>
      <c r="D43" s="50">
        <v>21.887614845671724</v>
      </c>
      <c r="E43" s="50">
        <v>18.840512812065764</v>
      </c>
      <c r="F43" s="50">
        <v>19.470676958543237</v>
      </c>
      <c r="G43" s="50">
        <v>20.019949017177659</v>
      </c>
      <c r="H43" s="38"/>
    </row>
    <row r="44" spans="1:8" ht="6.75" customHeight="1">
      <c r="A44" s="51"/>
      <c r="B44" s="51"/>
      <c r="C44" s="51"/>
      <c r="D44" s="51"/>
      <c r="E44" s="51"/>
      <c r="F44" s="51"/>
      <c r="G44" s="51"/>
      <c r="H44" s="38"/>
    </row>
    <row r="45" spans="1:8" ht="12.75" customHeight="1">
      <c r="A45" s="48" t="s">
        <v>130</v>
      </c>
      <c r="B45" s="47">
        <v>248.14697723300773</v>
      </c>
      <c r="C45" s="47">
        <v>365.68119240623463</v>
      </c>
      <c r="D45" s="47">
        <v>384.0970180833304</v>
      </c>
      <c r="E45" s="47">
        <v>363.66025863084838</v>
      </c>
      <c r="F45" s="47">
        <v>412.97199530149868</v>
      </c>
      <c r="G45" s="47">
        <v>443.84728819032392</v>
      </c>
      <c r="H45" s="38"/>
    </row>
    <row r="46" spans="1:8" ht="12.75" customHeight="1">
      <c r="A46" s="52" t="s">
        <v>131</v>
      </c>
      <c r="B46" s="47">
        <v>220.42656067218334</v>
      </c>
      <c r="C46" s="47">
        <v>319.83247185069729</v>
      </c>
      <c r="D46" s="47">
        <v>336.01256752141614</v>
      </c>
      <c r="E46" s="47">
        <v>319.38393944181547</v>
      </c>
      <c r="F46" s="47">
        <v>365.25971606522404</v>
      </c>
      <c r="G46" s="47">
        <v>391.4156079271628</v>
      </c>
      <c r="H46" s="38"/>
    </row>
    <row r="47" spans="1:8" ht="12.75" customHeight="1">
      <c r="A47" s="52" t="s">
        <v>132</v>
      </c>
      <c r="B47" s="47">
        <v>27.720416560824429</v>
      </c>
      <c r="C47" s="47">
        <v>45.848720555537341</v>
      </c>
      <c r="D47" s="47">
        <v>48.084450561914196</v>
      </c>
      <c r="E47" s="47">
        <v>44.276319189032876</v>
      </c>
      <c r="F47" s="47">
        <v>47.712279236274554</v>
      </c>
      <c r="G47" s="47">
        <v>52.431680263161141</v>
      </c>
      <c r="H47" s="38"/>
    </row>
    <row r="48" spans="1:8" ht="12.75" customHeight="1">
      <c r="A48" s="48" t="s">
        <v>133</v>
      </c>
      <c r="B48" s="47">
        <v>2117.5570492499</v>
      </c>
      <c r="C48" s="47">
        <v>3141.0627576688566</v>
      </c>
      <c r="D48" s="47">
        <v>3309.974787516137</v>
      </c>
      <c r="E48" s="47">
        <v>3245.3013490959215</v>
      </c>
      <c r="F48" s="47">
        <v>3865.9014750201241</v>
      </c>
      <c r="G48" s="47">
        <v>4090.8094264021215</v>
      </c>
      <c r="H48" s="38"/>
    </row>
    <row r="49" spans="1:8" ht="12.75" customHeight="1">
      <c r="A49" s="53" t="s">
        <v>134</v>
      </c>
      <c r="B49" s="47">
        <v>1691.5989434317216</v>
      </c>
      <c r="C49" s="47">
        <v>2569.5819567225894</v>
      </c>
      <c r="D49" s="47">
        <v>2684.6695870006547</v>
      </c>
      <c r="E49" s="47">
        <v>2598.9709951983818</v>
      </c>
      <c r="F49" s="47">
        <v>3167.3477275306595</v>
      </c>
      <c r="G49" s="47">
        <v>3331.2351614134909</v>
      </c>
      <c r="H49" s="38"/>
    </row>
    <row r="50" spans="1:8" ht="12.75" customHeight="1">
      <c r="A50" s="53" t="s">
        <v>135</v>
      </c>
      <c r="B50" s="47">
        <v>425.95810581817852</v>
      </c>
      <c r="C50" s="47">
        <v>571.48080094626698</v>
      </c>
      <c r="D50" s="47">
        <v>625.30520051548262</v>
      </c>
      <c r="E50" s="47">
        <v>646.33035389753888</v>
      </c>
      <c r="F50" s="47">
        <v>698.55374748946451</v>
      </c>
      <c r="G50" s="47">
        <v>759.57426498863106</v>
      </c>
      <c r="H50" s="38"/>
    </row>
    <row r="51" spans="1:8" ht="12.75" customHeight="1">
      <c r="A51" s="48" t="s">
        <v>136</v>
      </c>
      <c r="B51" s="47">
        <v>281.90042132336839</v>
      </c>
      <c r="C51" s="47">
        <v>412.20280965274566</v>
      </c>
      <c r="D51" s="47">
        <v>416.67300781142177</v>
      </c>
      <c r="E51" s="47">
        <v>297.50367040845117</v>
      </c>
      <c r="F51" s="47">
        <v>317.95415794731309</v>
      </c>
      <c r="G51" s="47">
        <v>352.10411495944174</v>
      </c>
      <c r="H51" s="38"/>
    </row>
    <row r="52" spans="1:8" ht="6.75" customHeight="1">
      <c r="A52" s="53"/>
      <c r="B52" s="53"/>
      <c r="C52" s="53"/>
      <c r="D52" s="53"/>
      <c r="E52" s="53"/>
      <c r="F52" s="53"/>
      <c r="G52" s="53"/>
      <c r="H52" s="38"/>
    </row>
    <row r="53" spans="1:8" ht="12.75" customHeight="1">
      <c r="A53" s="54" t="s">
        <v>137</v>
      </c>
      <c r="B53" s="53"/>
      <c r="C53" s="53"/>
      <c r="D53" s="53"/>
      <c r="E53" s="53"/>
      <c r="F53" s="53"/>
      <c r="G53" s="53"/>
      <c r="H53" s="38"/>
    </row>
    <row r="54" spans="1:8" ht="12.75" customHeight="1">
      <c r="A54" s="48" t="s">
        <v>138</v>
      </c>
      <c r="B54" s="47">
        <v>2028.7472186121445</v>
      </c>
      <c r="C54" s="47">
        <v>3078.0244903917528</v>
      </c>
      <c r="D54" s="47">
        <v>3248.590185921159</v>
      </c>
      <c r="E54" s="47">
        <v>3207.2509980978048</v>
      </c>
      <c r="F54" s="47">
        <v>3819.1303661109055</v>
      </c>
      <c r="G54" s="47">
        <v>4041.5877957583989</v>
      </c>
      <c r="H54" s="38"/>
    </row>
    <row r="55" spans="1:8" ht="12.75" customHeight="1">
      <c r="A55" s="48" t="s">
        <v>139</v>
      </c>
      <c r="B55" s="47">
        <v>1271.2296626489485</v>
      </c>
      <c r="C55" s="47">
        <v>2049.9532557497919</v>
      </c>
      <c r="D55" s="47">
        <v>2042.0332949294864</v>
      </c>
      <c r="E55" s="47">
        <v>1725.5700489621704</v>
      </c>
      <c r="F55" s="47">
        <v>2039.1938513938101</v>
      </c>
      <c r="G55" s="47">
        <v>2145.3309817271697</v>
      </c>
      <c r="H55" s="38"/>
    </row>
    <row r="56" spans="1:8" ht="12.75" customHeight="1">
      <c r="A56" s="48" t="s">
        <v>140</v>
      </c>
      <c r="B56" s="47">
        <v>2302.2930137341236</v>
      </c>
      <c r="C56" s="47">
        <v>3472.5373862662391</v>
      </c>
      <c r="D56" s="47">
        <v>3605.7926271280844</v>
      </c>
      <c r="E56" s="47">
        <v>3527.1633337248268</v>
      </c>
      <c r="F56" s="47">
        <v>4164.8954816335781</v>
      </c>
      <c r="G56" s="47">
        <v>4413.3939966345024</v>
      </c>
      <c r="H56" s="38"/>
    </row>
    <row r="57" spans="1:8" ht="12.75" customHeight="1">
      <c r="A57" s="53" t="s">
        <v>141</v>
      </c>
      <c r="B57" s="47">
        <v>610.69407030240245</v>
      </c>
      <c r="C57" s="47">
        <v>902.95542954364976</v>
      </c>
      <c r="D57" s="47">
        <v>921.12304012742959</v>
      </c>
      <c r="E57" s="47">
        <v>928.19233852644447</v>
      </c>
      <c r="F57" s="47">
        <v>997.54775410291836</v>
      </c>
      <c r="G57" s="47">
        <v>1082.1588352210122</v>
      </c>
      <c r="H57" s="38"/>
    </row>
    <row r="58" spans="1:8" ht="12.75" customHeight="1">
      <c r="A58" s="48" t="s">
        <v>142</v>
      </c>
      <c r="B58" s="47">
        <v>1764.8694014068128</v>
      </c>
      <c r="C58" s="47">
        <v>2684.472323973162</v>
      </c>
      <c r="D58" s="47">
        <v>2728.7230970399473</v>
      </c>
      <c r="E58" s="47">
        <v>2409.9507538578255</v>
      </c>
      <c r="F58" s="47">
        <v>2784.5187077924934</v>
      </c>
      <c r="G58" s="47">
        <v>2954.1268773595243</v>
      </c>
      <c r="H58" s="38"/>
    </row>
    <row r="59" spans="1:8" ht="12.75" customHeight="1">
      <c r="A59" s="48" t="s">
        <v>143</v>
      </c>
      <c r="B59" s="47">
        <v>1016.4664540314378</v>
      </c>
      <c r="C59" s="47">
        <v>1647.7154255732655</v>
      </c>
      <c r="D59" s="47">
        <v>1637.0096141086299</v>
      </c>
      <c r="E59" s="47">
        <v>1408.4826298777602</v>
      </c>
      <c r="F59" s="47">
        <v>1673.9098286638002</v>
      </c>
      <c r="G59" s="47">
        <v>1750.5155335160775</v>
      </c>
      <c r="H59" s="38"/>
    </row>
    <row r="60" spans="1:8" ht="12.75" customHeight="1">
      <c r="A60" s="48" t="s">
        <v>144</v>
      </c>
      <c r="B60" s="47">
        <v>523.26048796615544</v>
      </c>
      <c r="C60" s="47">
        <v>669.08362108142501</v>
      </c>
      <c r="D60" s="47">
        <v>716.74056213626272</v>
      </c>
      <c r="E60" s="47">
        <v>729.82180719201199</v>
      </c>
      <c r="F60" s="47">
        <v>804.94395103373131</v>
      </c>
      <c r="G60" s="47">
        <v>864.88148234556718</v>
      </c>
      <c r="H60" s="38"/>
    </row>
    <row r="61" spans="1:8" ht="12.75" customHeight="1">
      <c r="A61" s="55" t="s">
        <v>145</v>
      </c>
      <c r="B61" s="56">
        <v>88.809830637755397</v>
      </c>
      <c r="C61" s="56">
        <v>63.038267277103628</v>
      </c>
      <c r="D61" s="56">
        <v>61.384601594978172</v>
      </c>
      <c r="E61" s="56">
        <v>38.050350998116272</v>
      </c>
      <c r="F61" s="56">
        <v>46.771108909218469</v>
      </c>
      <c r="G61" s="56">
        <v>49.221630643723174</v>
      </c>
      <c r="H61" s="38"/>
    </row>
    <row r="62" spans="1:8" ht="3.75" customHeight="1">
      <c r="A62" s="57"/>
      <c r="B62" s="58"/>
      <c r="C62" s="58"/>
      <c r="D62" s="58"/>
      <c r="E62" s="58"/>
      <c r="F62" s="58"/>
      <c r="G62" s="58"/>
      <c r="H62" s="38"/>
    </row>
    <row r="63" spans="1:8" ht="12" customHeight="1">
      <c r="A63" s="110" t="s">
        <v>146</v>
      </c>
      <c r="B63" s="110"/>
      <c r="C63" s="110"/>
      <c r="D63" s="110"/>
      <c r="E63" s="110"/>
      <c r="F63" s="110"/>
      <c r="G63" s="110"/>
      <c r="H63" s="38"/>
    </row>
    <row r="64" spans="1:8" ht="21.75" customHeight="1">
      <c r="A64" s="111" t="s">
        <v>147</v>
      </c>
      <c r="B64" s="111" t="s">
        <v>151</v>
      </c>
      <c r="C64" s="111" t="s">
        <v>148</v>
      </c>
      <c r="D64" s="111" t="s">
        <v>148</v>
      </c>
      <c r="E64" s="111" t="s">
        <v>151</v>
      </c>
      <c r="F64" s="111" t="s">
        <v>148</v>
      </c>
      <c r="G64" s="111" t="s">
        <v>151</v>
      </c>
      <c r="H64" s="38"/>
    </row>
    <row r="65" spans="1:8" ht="12" customHeight="1">
      <c r="A65" s="109"/>
      <c r="B65" s="109"/>
      <c r="C65" s="109"/>
      <c r="D65" s="109"/>
      <c r="E65" s="109"/>
      <c r="F65" s="109"/>
      <c r="G65" s="109"/>
      <c r="H65" s="38"/>
    </row>
    <row r="66" spans="1:8" ht="12" customHeight="1">
      <c r="A66" s="109"/>
      <c r="B66" s="109"/>
      <c r="C66" s="109"/>
      <c r="D66" s="109"/>
      <c r="E66" s="109"/>
      <c r="F66" s="109"/>
      <c r="G66" s="109"/>
      <c r="H66" s="38"/>
    </row>
    <row r="67" spans="1:8" ht="12" customHeight="1">
      <c r="A67" s="109"/>
      <c r="B67" s="109"/>
      <c r="C67" s="109"/>
      <c r="D67" s="109"/>
      <c r="E67" s="109"/>
      <c r="F67" s="109"/>
      <c r="G67" s="109"/>
      <c r="H67" s="38"/>
    </row>
    <row r="68" spans="1:8" ht="12" customHeight="1">
      <c r="A68" s="109"/>
      <c r="B68" s="109"/>
      <c r="C68" s="109"/>
      <c r="D68" s="109"/>
      <c r="E68" s="109"/>
      <c r="F68" s="109"/>
      <c r="G68" s="109"/>
      <c r="H68" s="38"/>
    </row>
    <row r="69" spans="1:8" ht="12" customHeight="1">
      <c r="A69" s="109"/>
      <c r="B69" s="109"/>
      <c r="C69" s="109"/>
      <c r="D69" s="109"/>
      <c r="E69" s="109"/>
      <c r="F69" s="109"/>
      <c r="G69" s="109"/>
      <c r="H69" s="38"/>
    </row>
    <row r="70" spans="1:8" ht="12" customHeight="1">
      <c r="A70" s="109"/>
      <c r="B70" s="109"/>
      <c r="C70" s="109"/>
      <c r="D70" s="109"/>
      <c r="E70" s="109"/>
      <c r="F70" s="109"/>
      <c r="G70" s="109"/>
      <c r="H70" s="38"/>
    </row>
    <row r="71" spans="1:8" ht="12" customHeight="1">
      <c r="A71" s="109"/>
      <c r="B71" s="109"/>
      <c r="C71" s="109"/>
      <c r="D71" s="109"/>
      <c r="E71" s="109"/>
      <c r="F71" s="109"/>
      <c r="G71" s="109"/>
      <c r="H71" s="38"/>
    </row>
    <row r="72" spans="1:8" ht="12" customHeight="1">
      <c r="A72" s="109"/>
      <c r="B72" s="109"/>
      <c r="C72" s="109"/>
      <c r="D72" s="109"/>
      <c r="E72" s="109"/>
      <c r="F72" s="109"/>
      <c r="G72" s="109"/>
      <c r="H72" s="38"/>
    </row>
    <row r="73" spans="1:8" ht="12" customHeight="1">
      <c r="A73" s="109"/>
      <c r="B73" s="109"/>
      <c r="C73" s="109"/>
      <c r="D73" s="109"/>
      <c r="E73" s="109"/>
      <c r="F73" s="109"/>
      <c r="G73" s="109"/>
      <c r="H73" s="38"/>
    </row>
    <row r="74" spans="1:8" ht="12" customHeight="1">
      <c r="A74" s="103"/>
      <c r="B74" s="103"/>
      <c r="C74" s="103"/>
      <c r="D74" s="103"/>
      <c r="E74" s="103"/>
      <c r="F74" s="103"/>
      <c r="G74" s="103"/>
      <c r="H74" s="38"/>
    </row>
    <row r="75" spans="1:8" ht="12" customHeight="1">
      <c r="A75" s="109"/>
      <c r="B75" s="109"/>
      <c r="C75" s="109"/>
      <c r="D75" s="109"/>
      <c r="E75" s="109"/>
      <c r="F75" s="109"/>
      <c r="G75" s="109"/>
      <c r="H75" s="38"/>
    </row>
    <row r="76" spans="1:8" ht="12" customHeight="1">
      <c r="A76" s="109"/>
      <c r="B76" s="109"/>
      <c r="C76" s="109"/>
      <c r="D76" s="109"/>
      <c r="E76" s="109"/>
      <c r="F76" s="109"/>
      <c r="G76" s="109"/>
      <c r="H76" s="38"/>
    </row>
    <row r="77" spans="1:8" ht="14.25" customHeight="1">
      <c r="A77" s="59"/>
      <c r="B77" s="59"/>
      <c r="C77" s="59"/>
      <c r="D77" s="59"/>
      <c r="E77" s="59"/>
      <c r="F77" s="59"/>
      <c r="G77" s="59"/>
      <c r="H77" s="38"/>
    </row>
    <row r="78" spans="1:8" ht="14.25" customHeight="1">
      <c r="A78" s="38"/>
      <c r="B78" s="59"/>
      <c r="C78" s="59"/>
      <c r="D78" s="59"/>
      <c r="E78" s="59"/>
      <c r="F78" s="59"/>
      <c r="G78" s="59"/>
      <c r="H78" s="38"/>
    </row>
    <row r="79" spans="1:8" ht="14.25" customHeight="1">
      <c r="A79" s="60"/>
      <c r="B79" s="59"/>
      <c r="C79" s="59"/>
      <c r="D79" s="59"/>
      <c r="E79" s="59"/>
      <c r="F79" s="59"/>
      <c r="G79" s="59"/>
      <c r="H79" s="38"/>
    </row>
    <row r="80" spans="1:8" ht="14.25" customHeight="1">
      <c r="A80" s="60"/>
      <c r="B80" s="59"/>
      <c r="C80" s="59"/>
      <c r="D80" s="59"/>
      <c r="E80" s="59"/>
      <c r="F80" s="59"/>
      <c r="G80" s="59"/>
      <c r="H80" s="38"/>
    </row>
    <row r="81" spans="1:8" ht="14.25" customHeight="1">
      <c r="A81" s="60"/>
      <c r="B81" s="59"/>
      <c r="C81" s="59"/>
      <c r="D81" s="59"/>
      <c r="E81" s="59"/>
      <c r="F81" s="59"/>
      <c r="G81" s="59"/>
      <c r="H81" s="38"/>
    </row>
    <row r="82" spans="1:8" ht="14.25" customHeight="1">
      <c r="A82" s="60"/>
      <c r="B82" s="59"/>
      <c r="C82" s="59"/>
      <c r="D82" s="59"/>
      <c r="E82" s="59"/>
      <c r="F82" s="59"/>
      <c r="G82" s="59"/>
      <c r="H82" s="38"/>
    </row>
  </sheetData>
  <mergeCells count="17">
    <mergeCell ref="A72:G72"/>
    <mergeCell ref="A73:G73"/>
    <mergeCell ref="A74:G74"/>
    <mergeCell ref="A75:G75"/>
    <mergeCell ref="A76:G76"/>
    <mergeCell ref="A66:G66"/>
    <mergeCell ref="A67:G67"/>
    <mergeCell ref="A68:G68"/>
    <mergeCell ref="A69:G69"/>
    <mergeCell ref="A70:G70"/>
    <mergeCell ref="A71:G71"/>
    <mergeCell ref="A1:G1"/>
    <mergeCell ref="A2:G2"/>
    <mergeCell ref="F3:G3"/>
    <mergeCell ref="A63:G63"/>
    <mergeCell ref="A64:G64"/>
    <mergeCell ref="A65:G65"/>
  </mergeCells>
  <pageMargins left="0.2" right="0.2" top="0.4" bottom="0.4" header="0.2" footer="0.2"/>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5B659-E9F1-4C86-8CEA-805FA8F9918F}">
  <sheetPr>
    <tabColor rgb="FFFF0000"/>
    <pageSetUpPr fitToPage="1"/>
  </sheetPr>
  <dimension ref="A1:I67"/>
  <sheetViews>
    <sheetView showGridLines="0" zoomScale="150" workbookViewId="0">
      <selection activeCell="F62" sqref="F62"/>
    </sheetView>
  </sheetViews>
  <sheetFormatPr defaultColWidth="10.140625" defaultRowHeight="14.45" customHeight="1"/>
  <cols>
    <col min="1" max="1" width="45.85546875" style="25" customWidth="1"/>
    <col min="2" max="7" width="9.140625" style="25" customWidth="1"/>
    <col min="8" max="9" width="10.140625" style="25" customWidth="1"/>
    <col min="10" max="16384" width="10.140625" style="25"/>
  </cols>
  <sheetData>
    <row r="1" spans="1:9" ht="12" customHeight="1">
      <c r="A1" s="115" t="s">
        <v>152</v>
      </c>
      <c r="B1" s="115"/>
      <c r="C1" s="115"/>
      <c r="D1" s="115"/>
      <c r="E1" s="115"/>
      <c r="F1" s="115"/>
      <c r="G1" s="115"/>
      <c r="H1" s="90"/>
      <c r="I1" s="90"/>
    </row>
    <row r="2" spans="1:9" ht="12" customHeight="1">
      <c r="A2" s="116" t="s">
        <v>118</v>
      </c>
      <c r="B2" s="116"/>
      <c r="C2" s="116"/>
      <c r="D2" s="116"/>
      <c r="E2" s="116"/>
      <c r="F2" s="116"/>
      <c r="G2" s="116"/>
      <c r="H2" s="90"/>
      <c r="I2" s="90"/>
    </row>
    <row r="3" spans="1:9" ht="12" customHeight="1">
      <c r="A3" s="61"/>
      <c r="B3" s="62" t="s">
        <v>95</v>
      </c>
      <c r="C3" s="63"/>
      <c r="D3" s="63"/>
      <c r="E3" s="63"/>
      <c r="F3" s="117" t="s">
        <v>119</v>
      </c>
      <c r="G3" s="117"/>
      <c r="H3" s="90"/>
      <c r="I3" s="90"/>
    </row>
    <row r="4" spans="1:9" ht="12" customHeight="1">
      <c r="A4" s="64"/>
      <c r="B4" s="65" t="s">
        <v>120</v>
      </c>
      <c r="C4" s="66" t="s">
        <v>121</v>
      </c>
      <c r="D4" s="66" t="s">
        <v>122</v>
      </c>
      <c r="E4" s="66" t="s">
        <v>123</v>
      </c>
      <c r="F4" s="66" t="s">
        <v>124</v>
      </c>
      <c r="G4" s="66" t="s">
        <v>125</v>
      </c>
      <c r="H4" s="90"/>
      <c r="I4" s="90"/>
    </row>
    <row r="5" spans="1:9" ht="12.75" customHeight="1">
      <c r="A5" s="92"/>
      <c r="B5" s="118" t="s">
        <v>153</v>
      </c>
      <c r="C5" s="118"/>
      <c r="D5" s="118"/>
      <c r="E5" s="118"/>
      <c r="F5" s="118"/>
      <c r="G5" s="118"/>
      <c r="H5" s="90"/>
      <c r="I5" s="90"/>
    </row>
    <row r="6" spans="1:9" ht="12.75" customHeight="1">
      <c r="A6" s="45" t="s">
        <v>154</v>
      </c>
      <c r="B6" s="47">
        <v>6.0140814152934734</v>
      </c>
      <c r="C6" s="47">
        <v>2.271292178922943</v>
      </c>
      <c r="D6" s="47">
        <v>2.7864826480930489</v>
      </c>
      <c r="E6" s="47">
        <v>-3.6251927021636954</v>
      </c>
      <c r="F6" s="47">
        <v>3.8542876918780089</v>
      </c>
      <c r="G6" s="47">
        <v>3.4037157966156921</v>
      </c>
      <c r="H6" s="90"/>
      <c r="I6" s="90"/>
    </row>
    <row r="7" spans="1:9" ht="12.75" customHeight="1">
      <c r="A7" s="49" t="s">
        <v>2</v>
      </c>
      <c r="B7" s="50">
        <v>4.9155476390606232</v>
      </c>
      <c r="C7" s="50">
        <v>2.923527259544549</v>
      </c>
      <c r="D7" s="50">
        <v>1.975548650940804</v>
      </c>
      <c r="E7" s="50">
        <v>-3.880643520832701</v>
      </c>
      <c r="F7" s="50">
        <v>2.3314003191281167</v>
      </c>
      <c r="G7" s="50">
        <v>1.9118578930991292</v>
      </c>
      <c r="H7" s="90"/>
      <c r="I7" s="90"/>
    </row>
    <row r="8" spans="1:9" ht="12.75" customHeight="1">
      <c r="A8" s="49" t="s">
        <v>19</v>
      </c>
      <c r="B8" s="50">
        <v>8.5167602487990344</v>
      </c>
      <c r="C8" s="50">
        <v>2.1061299107291611</v>
      </c>
      <c r="D8" s="50">
        <v>3.5806823028228587</v>
      </c>
      <c r="E8" s="50">
        <v>-2.578576904313798</v>
      </c>
      <c r="F8" s="50">
        <v>4.5000000000000204</v>
      </c>
      <c r="G8" s="50">
        <v>3.4999999999996723</v>
      </c>
      <c r="H8" s="90"/>
      <c r="I8" s="90"/>
    </row>
    <row r="9" spans="1:9" ht="12.75" customHeight="1">
      <c r="A9" s="49" t="s">
        <v>3</v>
      </c>
      <c r="B9" s="50">
        <v>6.8666002509377542</v>
      </c>
      <c r="C9" s="50">
        <v>2.3905443616353157</v>
      </c>
      <c r="D9" s="50">
        <v>1.9781337889593873</v>
      </c>
      <c r="E9" s="50">
        <v>-5.5488621025265488</v>
      </c>
      <c r="F9" s="50">
        <v>3</v>
      </c>
      <c r="G9" s="50">
        <v>3.7000000000000073</v>
      </c>
      <c r="H9" s="90"/>
      <c r="I9" s="90"/>
    </row>
    <row r="10" spans="1:9" ht="12.75" customHeight="1">
      <c r="A10" s="49" t="s">
        <v>126</v>
      </c>
      <c r="B10" s="50">
        <v>4.5574632569795588</v>
      </c>
      <c r="C10" s="50">
        <v>-2.4307285087952937</v>
      </c>
      <c r="D10" s="50">
        <v>0.85139897264775077</v>
      </c>
      <c r="E10" s="50">
        <v>2.2988321750671723</v>
      </c>
      <c r="F10" s="50">
        <v>2.2920328319912806</v>
      </c>
      <c r="G10" s="50">
        <v>2.000108848722459</v>
      </c>
      <c r="H10" s="90"/>
      <c r="I10" s="90"/>
    </row>
    <row r="11" spans="1:9" ht="12.75" customHeight="1">
      <c r="A11" s="49" t="s">
        <v>4</v>
      </c>
      <c r="B11" s="50">
        <v>9.7594933443889058</v>
      </c>
      <c r="C11" s="50">
        <v>15.638967755628341</v>
      </c>
      <c r="D11" s="50">
        <v>8.9860171981142347</v>
      </c>
      <c r="E11" s="50">
        <v>-20.226607973121556</v>
      </c>
      <c r="F11" s="50">
        <v>9.6428981496212618</v>
      </c>
      <c r="G11" s="50">
        <v>7.5651571897215124</v>
      </c>
      <c r="H11" s="90"/>
      <c r="I11" s="90"/>
    </row>
    <row r="12" spans="1:9" ht="12.75" customHeight="1">
      <c r="A12" s="49" t="s">
        <v>21</v>
      </c>
      <c r="B12" s="50">
        <v>6.9846187411072833</v>
      </c>
      <c r="C12" s="50">
        <v>3.9730670269379176</v>
      </c>
      <c r="D12" s="50">
        <v>5.9010115607977918</v>
      </c>
      <c r="E12" s="50">
        <v>-1.9574696896503891</v>
      </c>
      <c r="F12" s="50">
        <v>4.0999999999999908</v>
      </c>
      <c r="G12" s="50">
        <v>4.4500000000005135</v>
      </c>
      <c r="H12" s="90"/>
      <c r="I12" s="90"/>
    </row>
    <row r="13" spans="1:9" ht="12.75" customHeight="1">
      <c r="A13" s="49" t="s">
        <v>5</v>
      </c>
      <c r="B13" s="50">
        <v>5.6458586881338242</v>
      </c>
      <c r="C13" s="50">
        <v>2.8933890471985868</v>
      </c>
      <c r="D13" s="50">
        <v>-1.1130084649488174</v>
      </c>
      <c r="E13" s="50">
        <v>-7.538578661963423</v>
      </c>
      <c r="F13" s="50">
        <v>2.9935838471017799</v>
      </c>
      <c r="G13" s="50">
        <v>3.5000000000001288</v>
      </c>
      <c r="H13" s="90"/>
      <c r="I13" s="90"/>
    </row>
    <row r="14" spans="1:9" ht="12.75" customHeight="1">
      <c r="A14" s="49" t="s">
        <v>43</v>
      </c>
      <c r="B14" s="50">
        <v>0.29613979115758604</v>
      </c>
      <c r="C14" s="50">
        <v>4.0000000000000009</v>
      </c>
      <c r="D14" s="50">
        <v>-5.0000000000000036</v>
      </c>
      <c r="E14" s="50">
        <v>-8.9999999999999947</v>
      </c>
      <c r="F14" s="50">
        <v>5.0000000000000515</v>
      </c>
      <c r="G14" s="50">
        <v>2.0000000000000253</v>
      </c>
      <c r="H14" s="90"/>
      <c r="I14" s="90"/>
    </row>
    <row r="15" spans="1:9" ht="12.75" customHeight="1">
      <c r="A15" s="49" t="s">
        <v>6</v>
      </c>
      <c r="B15" s="50">
        <v>6.5766582263368063</v>
      </c>
      <c r="C15" s="50">
        <v>-1.6320229715650649</v>
      </c>
      <c r="D15" s="50">
        <v>-2.7537570313155904</v>
      </c>
      <c r="E15" s="50">
        <v>-3.8578244863925262</v>
      </c>
      <c r="F15" s="50">
        <v>1.5445748000005692</v>
      </c>
      <c r="G15" s="50">
        <v>2.2754859999999559</v>
      </c>
      <c r="H15" s="90"/>
      <c r="I15" s="90"/>
    </row>
    <row r="16" spans="1:9" ht="12.75" customHeight="1">
      <c r="A16" s="49" t="s">
        <v>127</v>
      </c>
      <c r="B16" s="50">
        <v>11.229610374613905</v>
      </c>
      <c r="C16" s="50">
        <v>2.2495071386415861</v>
      </c>
      <c r="D16" s="50">
        <v>2.4462294126383912</v>
      </c>
      <c r="E16" s="50">
        <v>-4.4990877526736579</v>
      </c>
      <c r="F16" s="50">
        <v>1.9762877205663016</v>
      </c>
      <c r="G16" s="50">
        <v>4.6590531390078409</v>
      </c>
      <c r="H16" s="90"/>
      <c r="I16" s="90"/>
    </row>
    <row r="17" spans="1:9" ht="12.75" customHeight="1">
      <c r="A17" s="49" t="s">
        <v>8</v>
      </c>
      <c r="B17" s="50">
        <v>5.6368768297282221</v>
      </c>
      <c r="C17" s="50">
        <v>2.1963125893442239</v>
      </c>
      <c r="D17" s="50">
        <v>3.3062211475049459</v>
      </c>
      <c r="E17" s="50">
        <v>-2.3288734077345388</v>
      </c>
      <c r="F17" s="50">
        <v>4.7226094272036061</v>
      </c>
      <c r="G17" s="50">
        <v>3.5866486470367684</v>
      </c>
      <c r="H17" s="90"/>
      <c r="I17" s="90"/>
    </row>
    <row r="18" spans="1:9" ht="12.75" customHeight="1">
      <c r="A18" s="49" t="s">
        <v>24</v>
      </c>
      <c r="B18" s="50" t="s">
        <v>128</v>
      </c>
      <c r="C18" s="50">
        <v>0.3245932806732626</v>
      </c>
      <c r="D18" s="50">
        <v>-10.122643266210963</v>
      </c>
      <c r="E18" s="50">
        <v>-2.1489023851678573</v>
      </c>
      <c r="F18" s="50">
        <v>2.8448652052448549</v>
      </c>
      <c r="G18" s="50">
        <v>2.8393220033111666</v>
      </c>
      <c r="H18" s="67"/>
      <c r="I18" s="67"/>
    </row>
    <row r="19" spans="1:9" ht="12.75" customHeight="1">
      <c r="A19" s="49" t="s">
        <v>36</v>
      </c>
      <c r="B19" s="50">
        <v>5.9536463432408233</v>
      </c>
      <c r="C19" s="50">
        <v>0.67556240175941928</v>
      </c>
      <c r="D19" s="50">
        <v>3.7574202789735742</v>
      </c>
      <c r="E19" s="50">
        <v>-6.1999999999997133</v>
      </c>
      <c r="F19" s="50">
        <v>3.2000000000005344</v>
      </c>
      <c r="G19" s="50">
        <v>2.799999999999319</v>
      </c>
      <c r="H19" s="90"/>
      <c r="I19" s="90"/>
    </row>
    <row r="20" spans="1:9" ht="6.75" customHeight="1">
      <c r="A20" s="49"/>
      <c r="B20" s="49"/>
      <c r="C20" s="49"/>
      <c r="D20" s="49"/>
      <c r="E20" s="49"/>
      <c r="F20" s="49"/>
      <c r="G20" s="49"/>
      <c r="H20" s="90"/>
      <c r="I20" s="90"/>
    </row>
    <row r="21" spans="1:9" ht="12.75" customHeight="1">
      <c r="A21" s="45" t="s">
        <v>131</v>
      </c>
      <c r="B21" s="47">
        <v>7.3644600089186918</v>
      </c>
      <c r="C21" s="47">
        <v>3.1232524340166026</v>
      </c>
      <c r="D21" s="47">
        <v>3.564601253776305</v>
      </c>
      <c r="E21" s="47">
        <v>-2.1036215854533031</v>
      </c>
      <c r="F21" s="47">
        <v>4.0320635513463756</v>
      </c>
      <c r="G21" s="47">
        <v>4.0767480250579045</v>
      </c>
      <c r="H21" s="90"/>
      <c r="I21" s="90"/>
    </row>
    <row r="22" spans="1:9" ht="12.75" customHeight="1">
      <c r="A22" s="45" t="s">
        <v>134</v>
      </c>
      <c r="B22" s="47">
        <v>5.8162997930972846</v>
      </c>
      <c r="C22" s="47">
        <v>2.1346012043234341</v>
      </c>
      <c r="D22" s="47">
        <v>2.66695503128352</v>
      </c>
      <c r="E22" s="47">
        <v>-3.9115060679278488</v>
      </c>
      <c r="F22" s="47">
        <v>3.7581599398538361</v>
      </c>
      <c r="G22" s="47">
        <v>3.2757199286226686</v>
      </c>
      <c r="H22" s="90"/>
      <c r="I22" s="90"/>
    </row>
    <row r="23" spans="1:9" ht="6.75" customHeight="1">
      <c r="A23" s="51"/>
      <c r="B23" s="51"/>
      <c r="C23" s="51"/>
      <c r="D23" s="51"/>
      <c r="E23" s="51"/>
      <c r="F23" s="51"/>
      <c r="G23" s="51"/>
      <c r="H23" s="68"/>
      <c r="I23" s="68"/>
    </row>
    <row r="24" spans="1:9" ht="12.75" customHeight="1">
      <c r="A24" s="51" t="s">
        <v>137</v>
      </c>
      <c r="B24" s="51"/>
      <c r="C24" s="51"/>
      <c r="D24" s="51"/>
      <c r="E24" s="51"/>
      <c r="F24" s="51"/>
      <c r="G24" s="51"/>
      <c r="H24" s="69"/>
      <c r="I24" s="69"/>
    </row>
    <row r="25" spans="1:9" ht="12.75" customHeight="1">
      <c r="A25" s="53" t="s">
        <v>139</v>
      </c>
      <c r="B25" s="47">
        <v>6.3698593908096006</v>
      </c>
      <c r="C25" s="47">
        <v>3.4293803782823509</v>
      </c>
      <c r="D25" s="47">
        <v>3.337778687099191</v>
      </c>
      <c r="E25" s="47">
        <v>-5.5788271297633276</v>
      </c>
      <c r="F25" s="47">
        <v>4.2474181550884627</v>
      </c>
      <c r="G25" s="47">
        <v>3.7043075241783505</v>
      </c>
      <c r="H25" s="69"/>
      <c r="I25" s="69"/>
    </row>
    <row r="26" spans="1:9" ht="12.75" customHeight="1">
      <c r="A26" s="53" t="s">
        <v>143</v>
      </c>
      <c r="B26" s="47">
        <v>6.1776786612352907</v>
      </c>
      <c r="C26" s="47">
        <v>1.7411737732435164</v>
      </c>
      <c r="D26" s="47">
        <v>2.7069649952310364</v>
      </c>
      <c r="E26" s="47">
        <v>-3.8894212196872902</v>
      </c>
      <c r="F26" s="47">
        <v>3.8362179307017676</v>
      </c>
      <c r="G26" s="47">
        <v>3.4429744583309581</v>
      </c>
      <c r="H26" s="69"/>
      <c r="I26" s="69"/>
    </row>
    <row r="27" spans="1:9" ht="6.75" customHeight="1">
      <c r="A27" s="53"/>
      <c r="B27" s="53"/>
      <c r="C27" s="53"/>
      <c r="D27" s="53"/>
      <c r="E27" s="53"/>
      <c r="F27" s="53"/>
      <c r="G27" s="53"/>
      <c r="H27" s="90"/>
      <c r="I27" s="90"/>
    </row>
    <row r="28" spans="1:9" ht="12.75" customHeight="1">
      <c r="A28" s="70"/>
      <c r="B28" s="118" t="s">
        <v>155</v>
      </c>
      <c r="C28" s="118"/>
      <c r="D28" s="118"/>
      <c r="E28" s="118"/>
      <c r="F28" s="118"/>
      <c r="G28" s="118"/>
      <c r="H28" s="90"/>
      <c r="I28" s="90"/>
    </row>
    <row r="29" spans="1:9" ht="12.75" customHeight="1">
      <c r="A29" s="45" t="s">
        <v>41</v>
      </c>
      <c r="B29" s="47">
        <v>4.0177642691698079</v>
      </c>
      <c r="C29" s="47">
        <v>-2.1674012296977505</v>
      </c>
      <c r="D29" s="47">
        <v>-7.5139392011235211</v>
      </c>
      <c r="E29" s="47">
        <v>-3.9110814830970999</v>
      </c>
      <c r="F29" s="47">
        <v>5.3449495681535657</v>
      </c>
      <c r="G29" s="47">
        <v>4.3730973729567886</v>
      </c>
      <c r="H29" s="67"/>
      <c r="I29" s="67"/>
    </row>
    <row r="30" spans="1:9" ht="12.75" customHeight="1">
      <c r="A30" s="49" t="s">
        <v>2</v>
      </c>
      <c r="B30" s="50">
        <v>-0.10555555555554458</v>
      </c>
      <c r="C30" s="50">
        <v>-6.3999999999996797</v>
      </c>
      <c r="D30" s="50">
        <v>-4.9000000000004418</v>
      </c>
      <c r="E30" s="50">
        <v>-10.199999999999996</v>
      </c>
      <c r="F30" s="50">
        <v>9.4137882943612876</v>
      </c>
      <c r="G30" s="50">
        <v>2.1325165317346078</v>
      </c>
      <c r="H30" s="90"/>
      <c r="I30" s="90"/>
    </row>
    <row r="31" spans="1:9" ht="12.75" customHeight="1">
      <c r="A31" s="49" t="s">
        <v>19</v>
      </c>
      <c r="B31" s="50">
        <v>10.726693939916196</v>
      </c>
      <c r="C31" s="50">
        <v>0.51210832195209277</v>
      </c>
      <c r="D31" s="50">
        <v>0.65516179157271703</v>
      </c>
      <c r="E31" s="50">
        <v>-7.2095515077299765</v>
      </c>
      <c r="F31" s="50">
        <v>0.20000000000014187</v>
      </c>
      <c r="G31" s="50">
        <v>0.19999999999975368</v>
      </c>
      <c r="H31" s="90"/>
      <c r="I31" s="90"/>
    </row>
    <row r="32" spans="1:9" ht="12.75" customHeight="1">
      <c r="A32" s="49" t="s">
        <v>3</v>
      </c>
      <c r="B32" s="50">
        <v>0.30830729680209168</v>
      </c>
      <c r="C32" s="50">
        <v>-1.2737679301929528</v>
      </c>
      <c r="D32" s="50">
        <v>2.175826716342264</v>
      </c>
      <c r="E32" s="50">
        <v>-0.10660516926290139</v>
      </c>
      <c r="F32" s="50">
        <v>0</v>
      </c>
      <c r="G32" s="50">
        <v>0.37955832522835825</v>
      </c>
      <c r="H32" s="90"/>
      <c r="I32" s="90"/>
    </row>
    <row r="33" spans="1:9" ht="12.75" customHeight="1">
      <c r="A33" s="49" t="s">
        <v>126</v>
      </c>
      <c r="B33" s="50">
        <v>3.30869452656593</v>
      </c>
      <c r="C33" s="50">
        <v>-18.64574616358879</v>
      </c>
      <c r="D33" s="50">
        <v>-38.928219268562145</v>
      </c>
      <c r="E33" s="50">
        <v>10.961526667164277</v>
      </c>
      <c r="F33" s="50">
        <v>3.5523701098070659</v>
      </c>
      <c r="G33" s="50">
        <v>1.9632867268327907</v>
      </c>
      <c r="H33" s="90"/>
      <c r="I33" s="90"/>
    </row>
    <row r="34" spans="1:9" ht="12.75" customHeight="1">
      <c r="A34" s="49" t="s">
        <v>4</v>
      </c>
      <c r="B34" s="50">
        <v>11.328579539123663</v>
      </c>
      <c r="C34" s="50">
        <v>-1.3238611996791794</v>
      </c>
      <c r="D34" s="50">
        <v>3.7603219893804529</v>
      </c>
      <c r="E34" s="50">
        <v>-12.631498183864418</v>
      </c>
      <c r="F34" s="50">
        <v>-6.6544093801956389E-2</v>
      </c>
      <c r="G34" s="50">
        <v>12.501530062889346</v>
      </c>
      <c r="H34" s="90"/>
      <c r="I34" s="90"/>
    </row>
    <row r="35" spans="1:9" ht="12.75" customHeight="1">
      <c r="A35" s="49" t="s">
        <v>21</v>
      </c>
      <c r="B35" s="50">
        <v>6.3745954896034007</v>
      </c>
      <c r="C35" s="50">
        <v>4.4983731109565053</v>
      </c>
      <c r="D35" s="50">
        <v>0.12509517294505393</v>
      </c>
      <c r="E35" s="50">
        <v>-4.7221578135173035</v>
      </c>
      <c r="F35" s="50">
        <v>0.52305308897185099</v>
      </c>
      <c r="G35" s="50">
        <v>1.778017974414712</v>
      </c>
      <c r="H35" s="90"/>
      <c r="I35" s="90"/>
    </row>
    <row r="36" spans="1:9" ht="12.75" customHeight="1">
      <c r="A36" s="49" t="s">
        <v>5</v>
      </c>
      <c r="B36" s="50">
        <v>2.9437992072087704</v>
      </c>
      <c r="C36" s="50">
        <v>2.0915868328171143</v>
      </c>
      <c r="D36" s="50">
        <v>-0.13025631267738666</v>
      </c>
      <c r="E36" s="50">
        <v>-9.8353827946833388</v>
      </c>
      <c r="F36" s="50">
        <v>-0.61301171155438217</v>
      </c>
      <c r="G36" s="50">
        <v>4.981917634762782</v>
      </c>
      <c r="H36" s="90"/>
      <c r="I36" s="90"/>
    </row>
    <row r="37" spans="1:9" ht="12.75" customHeight="1">
      <c r="A37" s="49" t="s">
        <v>43</v>
      </c>
      <c r="B37" s="50">
        <v>14.140704927064009</v>
      </c>
      <c r="C37" s="50">
        <v>19.427572016460907</v>
      </c>
      <c r="D37" s="50">
        <v>13.71115299663346</v>
      </c>
      <c r="E37" s="50">
        <v>-72.727272727272734</v>
      </c>
      <c r="F37" s="50">
        <v>233.33333333333334</v>
      </c>
      <c r="G37" s="50">
        <v>5</v>
      </c>
      <c r="H37" s="90"/>
      <c r="I37" s="90"/>
    </row>
    <row r="38" spans="1:9" ht="12.75" customHeight="1">
      <c r="A38" s="49" t="s">
        <v>6</v>
      </c>
      <c r="B38" s="50">
        <v>1.4825130555972574</v>
      </c>
      <c r="C38" s="50">
        <v>3.9881075214576693</v>
      </c>
      <c r="D38" s="50">
        <v>1.3707490243059894</v>
      </c>
      <c r="E38" s="50">
        <v>-1.7191166010157966</v>
      </c>
      <c r="F38" s="50">
        <v>3.4849663131062205</v>
      </c>
      <c r="G38" s="50">
        <v>3.6120429540470878</v>
      </c>
      <c r="H38" s="90"/>
      <c r="I38" s="90"/>
    </row>
    <row r="39" spans="1:9" ht="12.75" customHeight="1">
      <c r="A39" s="49" t="s">
        <v>127</v>
      </c>
      <c r="B39" s="50">
        <v>8.4035569385457318</v>
      </c>
      <c r="C39" s="50">
        <v>-0.31301003011332729</v>
      </c>
      <c r="D39" s="50">
        <v>-1.8405285226193997</v>
      </c>
      <c r="E39" s="50">
        <v>-2.0990160045225652</v>
      </c>
      <c r="F39" s="50">
        <v>1.9007814767047875</v>
      </c>
      <c r="G39" s="50">
        <v>2.842660874442573</v>
      </c>
      <c r="H39" s="90"/>
      <c r="I39" s="90"/>
    </row>
    <row r="40" spans="1:9" ht="12.75" customHeight="1">
      <c r="A40" s="49" t="s">
        <v>8</v>
      </c>
      <c r="B40" s="50">
        <v>2.0752917047027406</v>
      </c>
      <c r="C40" s="50">
        <v>3.125362592098393</v>
      </c>
      <c r="D40" s="50">
        <v>-3.6457738171628082</v>
      </c>
      <c r="E40" s="50">
        <v>-6.6533475647025551</v>
      </c>
      <c r="F40" s="50">
        <v>0.12167676884947969</v>
      </c>
      <c r="G40" s="50">
        <v>6.792124587442701</v>
      </c>
      <c r="H40" s="90"/>
      <c r="I40" s="90"/>
    </row>
    <row r="41" spans="1:9" ht="12.75" customHeight="1">
      <c r="A41" s="49" t="s">
        <v>24</v>
      </c>
      <c r="B41" s="50" t="s">
        <v>128</v>
      </c>
      <c r="C41" s="50">
        <v>7.6585567424682077</v>
      </c>
      <c r="D41" s="50">
        <v>6.4321325613606355</v>
      </c>
      <c r="E41" s="50">
        <v>-9.3543853506329828</v>
      </c>
      <c r="F41" s="50">
        <v>13.594252664291906</v>
      </c>
      <c r="G41" s="50">
        <v>-3.9981246587331367</v>
      </c>
      <c r="H41" s="67"/>
      <c r="I41" s="67"/>
    </row>
    <row r="42" spans="1:9" ht="12.75" customHeight="1">
      <c r="A42" s="49" t="s">
        <v>36</v>
      </c>
      <c r="B42" s="50">
        <v>2.4169172659465565</v>
      </c>
      <c r="C42" s="50">
        <v>2.4506623050341001</v>
      </c>
      <c r="D42" s="50">
        <v>2.578290410393731</v>
      </c>
      <c r="E42" s="50">
        <v>-6.0369231747482601</v>
      </c>
      <c r="F42" s="50">
        <v>-3.7397448747529462E-2</v>
      </c>
      <c r="G42" s="50">
        <v>3.6345558341080735</v>
      </c>
      <c r="H42" s="90"/>
      <c r="I42" s="90"/>
    </row>
    <row r="43" spans="1:9" ht="6.75" customHeight="1">
      <c r="A43" s="90"/>
      <c r="B43" s="90"/>
      <c r="C43" s="90"/>
      <c r="D43" s="90"/>
      <c r="E43" s="90"/>
      <c r="F43" s="90"/>
      <c r="G43" s="90"/>
      <c r="H43" s="90"/>
      <c r="I43" s="90"/>
    </row>
    <row r="44" spans="1:9" ht="12.75" customHeight="1">
      <c r="A44" s="45" t="s">
        <v>131</v>
      </c>
      <c r="B44" s="47">
        <v>7.9296558490228186</v>
      </c>
      <c r="C44" s="47">
        <v>4.1014772851667063</v>
      </c>
      <c r="D44" s="47">
        <v>0.96725873576802801</v>
      </c>
      <c r="E44" s="47">
        <v>-5.7564443831975725</v>
      </c>
      <c r="F44" s="47">
        <v>1.9941797475493812</v>
      </c>
      <c r="G44" s="47">
        <v>0.79956003568267708</v>
      </c>
      <c r="H44" s="90"/>
      <c r="I44" s="90"/>
    </row>
    <row r="45" spans="1:9" ht="12.75" customHeight="1">
      <c r="A45" s="45" t="s">
        <v>134</v>
      </c>
      <c r="B45" s="47">
        <v>3.7050965910045668</v>
      </c>
      <c r="C45" s="47">
        <v>-2.8974156467778971</v>
      </c>
      <c r="D45" s="47">
        <v>-8.4987659130707005</v>
      </c>
      <c r="E45" s="47">
        <v>-3.5815734729360362</v>
      </c>
      <c r="F45" s="47">
        <v>6.0322715206684849</v>
      </c>
      <c r="G45" s="47">
        <v>5.0938720614176729</v>
      </c>
      <c r="H45" s="90"/>
      <c r="I45" s="90"/>
    </row>
    <row r="46" spans="1:9" ht="6.75" customHeight="1">
      <c r="A46" s="45"/>
      <c r="B46" s="45"/>
      <c r="C46" s="45"/>
      <c r="D46" s="45"/>
      <c r="E46" s="45"/>
      <c r="F46" s="45"/>
      <c r="G46" s="45"/>
      <c r="H46" s="90"/>
      <c r="I46" s="90"/>
    </row>
    <row r="47" spans="1:9" ht="12.75" customHeight="1">
      <c r="A47" s="51" t="s">
        <v>137</v>
      </c>
      <c r="B47" s="45"/>
      <c r="C47" s="45"/>
      <c r="D47" s="45"/>
      <c r="E47" s="45"/>
      <c r="F47" s="45"/>
      <c r="G47" s="45"/>
      <c r="H47" s="90"/>
      <c r="I47" s="67"/>
    </row>
    <row r="48" spans="1:9" ht="12.75" customHeight="1">
      <c r="A48" s="53" t="s">
        <v>139</v>
      </c>
      <c r="B48" s="47">
        <v>3.1454331207611421</v>
      </c>
      <c r="C48" s="47">
        <v>0.96428932600507034</v>
      </c>
      <c r="D48" s="47">
        <v>-1.292391764899492</v>
      </c>
      <c r="E48" s="47">
        <v>-7.1795949302356945</v>
      </c>
      <c r="F48" s="47">
        <v>1.4793831739494341</v>
      </c>
      <c r="G48" s="47">
        <v>5.714064279145795</v>
      </c>
      <c r="H48" s="90"/>
      <c r="I48" s="90"/>
    </row>
    <row r="49" spans="1:9" ht="12.75" customHeight="1">
      <c r="A49" s="53" t="s">
        <v>143</v>
      </c>
      <c r="B49" s="47">
        <v>2.6260007886231596</v>
      </c>
      <c r="C49" s="47">
        <v>2.5353415980937632</v>
      </c>
      <c r="D49" s="47">
        <v>-1.455590502499831</v>
      </c>
      <c r="E49" s="47">
        <v>-5.9380503114927725</v>
      </c>
      <c r="F49" s="47">
        <v>0.34682965855781533</v>
      </c>
      <c r="G49" s="47">
        <v>5.3259314881686706</v>
      </c>
      <c r="H49" s="67"/>
      <c r="I49" s="67"/>
    </row>
    <row r="50" spans="1:9" ht="6.75" customHeight="1">
      <c r="A50" s="71"/>
      <c r="B50" s="72"/>
      <c r="C50" s="72"/>
      <c r="D50" s="72"/>
      <c r="E50" s="72"/>
      <c r="F50" s="72"/>
      <c r="G50" s="72"/>
      <c r="H50" s="90"/>
      <c r="I50" s="90"/>
    </row>
    <row r="51" spans="1:9" ht="12" customHeight="1">
      <c r="A51" s="114" t="s">
        <v>146</v>
      </c>
      <c r="B51" s="114"/>
      <c r="C51" s="114"/>
      <c r="D51" s="114"/>
      <c r="E51" s="114"/>
      <c r="F51" s="114"/>
      <c r="G51" s="114"/>
      <c r="H51" s="90"/>
      <c r="I51" s="90"/>
    </row>
    <row r="52" spans="1:9" ht="27.75" customHeight="1">
      <c r="A52" s="113" t="s">
        <v>156</v>
      </c>
      <c r="B52" s="113" t="s">
        <v>148</v>
      </c>
      <c r="C52" s="113" t="s">
        <v>148</v>
      </c>
      <c r="D52" s="113" t="s">
        <v>148</v>
      </c>
      <c r="E52" s="113" t="s">
        <v>148</v>
      </c>
      <c r="F52" s="113" t="s">
        <v>148</v>
      </c>
      <c r="G52" s="113" t="s">
        <v>148</v>
      </c>
      <c r="H52" s="90"/>
      <c r="I52" s="90"/>
    </row>
    <row r="53" spans="1:9" ht="12" customHeight="1">
      <c r="A53" s="114"/>
      <c r="B53" s="114"/>
      <c r="C53" s="114"/>
      <c r="D53" s="114"/>
      <c r="E53" s="114"/>
      <c r="F53" s="114"/>
      <c r="G53" s="114"/>
      <c r="H53" s="90"/>
      <c r="I53" s="90"/>
    </row>
    <row r="54" spans="1:9" ht="12" customHeight="1">
      <c r="A54" s="113"/>
      <c r="B54" s="113"/>
      <c r="C54" s="113"/>
      <c r="D54" s="113"/>
      <c r="E54" s="113"/>
      <c r="F54" s="113"/>
      <c r="G54" s="113"/>
      <c r="H54" s="90"/>
      <c r="I54" s="90"/>
    </row>
    <row r="55" spans="1:9" ht="12" customHeight="1">
      <c r="A55" s="114"/>
      <c r="B55" s="114"/>
      <c r="C55" s="114"/>
      <c r="D55" s="114"/>
      <c r="E55" s="114"/>
      <c r="F55" s="114"/>
      <c r="G55" s="114"/>
      <c r="H55" s="90"/>
      <c r="I55" s="90"/>
    </row>
    <row r="56" spans="1:9" ht="12" customHeight="1">
      <c r="A56" s="112"/>
      <c r="B56" s="112"/>
      <c r="C56" s="112"/>
      <c r="D56" s="112"/>
      <c r="E56" s="112"/>
      <c r="F56" s="112"/>
      <c r="G56" s="112"/>
      <c r="H56" s="90"/>
      <c r="I56" s="90"/>
    </row>
    <row r="57" spans="1:9" ht="12" customHeight="1">
      <c r="A57" s="112"/>
      <c r="B57" s="112"/>
      <c r="C57" s="112"/>
      <c r="D57" s="112"/>
      <c r="E57" s="112"/>
      <c r="F57" s="112"/>
      <c r="G57" s="112"/>
      <c r="H57" s="90"/>
      <c r="I57" s="90"/>
    </row>
    <row r="58" spans="1:9" ht="12" customHeight="1">
      <c r="A58" s="112"/>
      <c r="B58" s="112"/>
      <c r="C58" s="112"/>
      <c r="D58" s="112"/>
      <c r="E58" s="112"/>
      <c r="F58" s="112"/>
      <c r="G58" s="112"/>
      <c r="H58" s="90"/>
      <c r="I58" s="90"/>
    </row>
    <row r="59" spans="1:9" ht="12" customHeight="1">
      <c r="A59" s="112"/>
      <c r="B59" s="112"/>
      <c r="C59" s="112"/>
      <c r="D59" s="112"/>
      <c r="E59" s="112"/>
      <c r="F59" s="112"/>
      <c r="G59" s="112"/>
      <c r="H59" s="90"/>
      <c r="I59" s="90"/>
    </row>
    <row r="60" spans="1:9" ht="12" customHeight="1">
      <c r="A60" s="112"/>
      <c r="B60" s="112"/>
      <c r="C60" s="112"/>
      <c r="D60" s="112"/>
      <c r="E60" s="112"/>
      <c r="F60" s="112"/>
      <c r="G60" s="112"/>
      <c r="H60" s="90"/>
      <c r="I60" s="90"/>
    </row>
    <row r="61" spans="1:9" ht="12" customHeight="1">
      <c r="A61" s="112"/>
      <c r="B61" s="112"/>
      <c r="C61" s="112"/>
      <c r="D61" s="112"/>
      <c r="E61" s="112"/>
      <c r="F61" s="112"/>
      <c r="G61" s="112"/>
      <c r="H61" s="90"/>
      <c r="I61" s="90"/>
    </row>
    <row r="62" spans="1:9" ht="12" customHeight="1">
      <c r="A62" s="112"/>
      <c r="B62" s="112"/>
      <c r="C62" s="112"/>
      <c r="D62" s="112"/>
      <c r="E62" s="112"/>
      <c r="F62" s="112"/>
      <c r="G62" s="112"/>
      <c r="H62" s="90"/>
      <c r="I62" s="90"/>
    </row>
    <row r="63" spans="1:9" ht="12" customHeight="1">
      <c r="A63" s="112"/>
      <c r="B63" s="112"/>
      <c r="C63" s="112"/>
      <c r="D63" s="112"/>
      <c r="E63" s="112"/>
      <c r="F63" s="112"/>
      <c r="G63" s="112"/>
      <c r="H63" s="90"/>
      <c r="I63" s="90"/>
    </row>
    <row r="64" spans="1:9" ht="12" customHeight="1">
      <c r="A64" s="112"/>
      <c r="B64" s="112"/>
      <c r="C64" s="112"/>
      <c r="D64" s="112"/>
      <c r="E64" s="112"/>
      <c r="F64" s="112"/>
      <c r="G64" s="112"/>
      <c r="H64" s="90"/>
      <c r="I64" s="90"/>
    </row>
    <row r="65" spans="1:9" ht="12" customHeight="1">
      <c r="A65" s="90"/>
      <c r="B65" s="90"/>
      <c r="C65" s="90"/>
      <c r="D65" s="90"/>
      <c r="E65" s="90"/>
      <c r="F65" s="90"/>
      <c r="G65" s="90"/>
      <c r="H65" s="90"/>
      <c r="I65" s="90"/>
    </row>
    <row r="66" spans="1:9" ht="12" customHeight="1">
      <c r="A66" s="112"/>
      <c r="B66" s="112"/>
      <c r="C66" s="112"/>
      <c r="D66" s="112"/>
      <c r="E66" s="112"/>
      <c r="F66" s="112"/>
      <c r="G66" s="112"/>
      <c r="H66" s="90"/>
      <c r="I66" s="90"/>
    </row>
    <row r="67" spans="1:9" ht="12" customHeight="1">
      <c r="A67" s="112"/>
      <c r="B67" s="112"/>
      <c r="C67" s="112"/>
      <c r="D67" s="112"/>
      <c r="E67" s="112"/>
      <c r="F67" s="112"/>
      <c r="G67" s="112"/>
      <c r="H67" s="90"/>
      <c r="I67" s="90"/>
    </row>
  </sheetData>
  <mergeCells count="21">
    <mergeCell ref="A64:G64"/>
    <mergeCell ref="A66:G66"/>
    <mergeCell ref="A67:G67"/>
    <mergeCell ref="A58:G58"/>
    <mergeCell ref="A59:G59"/>
    <mergeCell ref="A60:G60"/>
    <mergeCell ref="A61:G61"/>
    <mergeCell ref="A62:G62"/>
    <mergeCell ref="A63:G63"/>
    <mergeCell ref="A52:G52"/>
    <mergeCell ref="A53:G53"/>
    <mergeCell ref="A54:G54"/>
    <mergeCell ref="A55:G55"/>
    <mergeCell ref="A56:G56"/>
    <mergeCell ref="A57:G57"/>
    <mergeCell ref="A1:G1"/>
    <mergeCell ref="A2:G2"/>
    <mergeCell ref="F3:G3"/>
    <mergeCell ref="B5:G5"/>
    <mergeCell ref="B28:G28"/>
    <mergeCell ref="A51:G51"/>
  </mergeCells>
  <pageMargins left="0.2" right="0.2" top="0.4" bottom="0.4" header="0.2" footer="0.2"/>
  <pageSetup fitToWidth="0"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9AEA74-4E22-44D6-B114-0F087B62B1DD}">
  <sheetPr>
    <tabColor rgb="FFFF0000"/>
    <pageSetUpPr fitToPage="1"/>
  </sheetPr>
  <dimension ref="A1:L67"/>
  <sheetViews>
    <sheetView showGridLines="0" workbookViewId="0">
      <selection activeCell="F62" sqref="F62"/>
    </sheetView>
  </sheetViews>
  <sheetFormatPr defaultColWidth="10.140625" defaultRowHeight="14.45" customHeight="1"/>
  <cols>
    <col min="1" max="1" width="45.140625" style="25" customWidth="1"/>
    <col min="2" max="7" width="9.140625" style="25" customWidth="1"/>
    <col min="8" max="12" width="10.140625" style="25" customWidth="1"/>
    <col min="13" max="16384" width="10.140625" style="25"/>
  </cols>
  <sheetData>
    <row r="1" spans="1:12" ht="12" customHeight="1">
      <c r="A1" s="115" t="s">
        <v>157</v>
      </c>
      <c r="B1" s="115"/>
      <c r="C1" s="115"/>
      <c r="D1" s="115"/>
      <c r="E1" s="115"/>
      <c r="F1" s="115"/>
      <c r="G1" s="115"/>
      <c r="H1" s="90"/>
      <c r="I1" s="90"/>
      <c r="J1" s="90"/>
      <c r="K1" s="90"/>
      <c r="L1" s="90"/>
    </row>
    <row r="2" spans="1:12" ht="12" customHeight="1">
      <c r="A2" s="116" t="s">
        <v>158</v>
      </c>
      <c r="B2" s="116"/>
      <c r="C2" s="116"/>
      <c r="D2" s="116"/>
      <c r="E2" s="116"/>
      <c r="F2" s="116"/>
      <c r="G2" s="116"/>
      <c r="H2" s="90"/>
      <c r="I2" s="90"/>
      <c r="J2" s="90"/>
      <c r="K2" s="90"/>
      <c r="L2" s="90"/>
    </row>
    <row r="3" spans="1:12" ht="12" customHeight="1">
      <c r="A3" s="61"/>
      <c r="B3" s="62" t="s">
        <v>95</v>
      </c>
      <c r="C3" s="63"/>
      <c r="D3" s="63"/>
      <c r="E3" s="63"/>
      <c r="F3" s="117" t="s">
        <v>119</v>
      </c>
      <c r="G3" s="117" t="s">
        <v>119</v>
      </c>
      <c r="H3" s="90"/>
      <c r="I3" s="90"/>
      <c r="J3" s="90"/>
      <c r="K3" s="90"/>
      <c r="L3" s="90"/>
    </row>
    <row r="4" spans="1:12" ht="12" customHeight="1">
      <c r="A4" s="64"/>
      <c r="B4" s="65" t="s">
        <v>120</v>
      </c>
      <c r="C4" s="66" t="s">
        <v>121</v>
      </c>
      <c r="D4" s="66" t="s">
        <v>122</v>
      </c>
      <c r="E4" s="66" t="s">
        <v>123</v>
      </c>
      <c r="F4" s="66" t="s">
        <v>124</v>
      </c>
      <c r="G4" s="66" t="s">
        <v>125</v>
      </c>
      <c r="H4" s="90"/>
      <c r="I4" s="90"/>
      <c r="J4" s="90"/>
      <c r="K4" s="90"/>
      <c r="L4" s="90"/>
    </row>
    <row r="5" spans="1:12" ht="12.75" customHeight="1">
      <c r="A5" s="92"/>
      <c r="B5" s="118" t="s">
        <v>159</v>
      </c>
      <c r="C5" s="118"/>
      <c r="D5" s="118"/>
      <c r="E5" s="118"/>
      <c r="F5" s="118"/>
      <c r="G5" s="118"/>
      <c r="H5" s="90"/>
      <c r="I5" s="90"/>
      <c r="J5" s="90"/>
      <c r="K5" s="90"/>
      <c r="L5" s="90"/>
    </row>
    <row r="6" spans="1:12" ht="12.75" customHeight="1">
      <c r="A6" s="45" t="s">
        <v>154</v>
      </c>
      <c r="B6" s="73">
        <v>26.607526552123318</v>
      </c>
      <c r="C6" s="73">
        <v>30.549116681814589</v>
      </c>
      <c r="D6" s="73">
        <v>29.024538152676488</v>
      </c>
      <c r="E6" s="73">
        <v>26.182000556881427</v>
      </c>
      <c r="F6" s="73">
        <v>26.856713630632928</v>
      </c>
      <c r="G6" s="73">
        <v>28.663837542803645</v>
      </c>
      <c r="H6" s="90"/>
      <c r="I6" s="90"/>
      <c r="J6" s="90"/>
      <c r="K6" s="90"/>
      <c r="L6" s="90"/>
    </row>
    <row r="7" spans="1:12" ht="12.75" customHeight="1">
      <c r="A7" s="49" t="s">
        <v>2</v>
      </c>
      <c r="B7" s="74">
        <v>1.1390796265381562</v>
      </c>
      <c r="C7" s="74">
        <v>1.0257725947521901</v>
      </c>
      <c r="D7" s="74">
        <v>1.03432069970845</v>
      </c>
      <c r="E7" s="74">
        <v>0.90009587608216701</v>
      </c>
      <c r="F7" s="74">
        <v>0.91111745823827506</v>
      </c>
      <c r="G7" s="74">
        <v>1.0164904633974301</v>
      </c>
      <c r="H7" s="90"/>
      <c r="I7" s="90"/>
      <c r="J7" s="90"/>
      <c r="K7" s="90"/>
      <c r="L7" s="90"/>
    </row>
    <row r="8" spans="1:12" ht="12.75" customHeight="1">
      <c r="A8" s="49" t="s">
        <v>19</v>
      </c>
      <c r="B8" s="74">
        <v>0.68557002261087774</v>
      </c>
      <c r="C8" s="74">
        <v>0.779470191780822</v>
      </c>
      <c r="D8" s="74">
        <v>0.75215841095890401</v>
      </c>
      <c r="E8" s="74">
        <v>0.71304617358904099</v>
      </c>
      <c r="F8" s="74">
        <v>0.68452432664547891</v>
      </c>
      <c r="G8" s="74">
        <v>0.65714335357965992</v>
      </c>
      <c r="H8" s="90"/>
      <c r="I8" s="90"/>
      <c r="J8" s="90"/>
      <c r="K8" s="90"/>
      <c r="L8" s="90"/>
    </row>
    <row r="9" spans="1:12" ht="12.75" customHeight="1">
      <c r="A9" s="49" t="s">
        <v>3</v>
      </c>
      <c r="B9" s="74">
        <v>0.20103479726027404</v>
      </c>
      <c r="C9" s="74">
        <v>0.19417808219178098</v>
      </c>
      <c r="D9" s="74">
        <v>0.19420821917808201</v>
      </c>
      <c r="E9" s="74">
        <v>0.19420821917808201</v>
      </c>
      <c r="F9" s="74">
        <v>0.19420821917808201</v>
      </c>
      <c r="G9" s="74">
        <v>0.19420821917808201</v>
      </c>
      <c r="H9" s="90"/>
      <c r="I9" s="90"/>
      <c r="J9" s="90"/>
      <c r="K9" s="90"/>
      <c r="L9" s="90"/>
    </row>
    <row r="10" spans="1:12" ht="12.75" customHeight="1">
      <c r="A10" s="49" t="s">
        <v>126</v>
      </c>
      <c r="B10" s="74">
        <v>3.557466666666667</v>
      </c>
      <c r="C10" s="74">
        <v>3.4688888888888898</v>
      </c>
      <c r="D10" s="74">
        <v>2.1930000000000001</v>
      </c>
      <c r="E10" s="74">
        <v>2.2260333333333304</v>
      </c>
      <c r="F10" s="74">
        <v>2.3320410955833299</v>
      </c>
      <c r="G10" s="74">
        <v>2.3712203756388299</v>
      </c>
      <c r="H10" s="90"/>
      <c r="I10" s="90"/>
      <c r="J10" s="90"/>
      <c r="K10" s="90"/>
      <c r="L10" s="90"/>
    </row>
    <row r="11" spans="1:12" ht="12.75" customHeight="1">
      <c r="A11" s="49" t="s">
        <v>4</v>
      </c>
      <c r="B11" s="74">
        <v>2.6210654402049869</v>
      </c>
      <c r="C11" s="74">
        <v>4.41008333333333</v>
      </c>
      <c r="D11" s="74">
        <v>4.5759166666666697</v>
      </c>
      <c r="E11" s="74">
        <v>3.9979098360215097</v>
      </c>
      <c r="F11" s="74">
        <v>3.9952494631500999</v>
      </c>
      <c r="G11" s="74">
        <v>4.4947167758732594</v>
      </c>
      <c r="H11" s="90"/>
      <c r="I11" s="90"/>
      <c r="J11" s="90"/>
      <c r="K11" s="90"/>
      <c r="L11" s="90"/>
    </row>
    <row r="12" spans="1:12" ht="12.75" customHeight="1">
      <c r="A12" s="49" t="s">
        <v>21</v>
      </c>
      <c r="B12" s="74">
        <v>1.390582461872147</v>
      </c>
      <c r="C12" s="74">
        <v>1.8554794520547899</v>
      </c>
      <c r="D12" s="74">
        <v>1.8575342465753399</v>
      </c>
      <c r="E12" s="74">
        <v>1.7609589041095899</v>
      </c>
      <c r="F12" s="74">
        <v>1.77461147260274</v>
      </c>
      <c r="G12" s="74">
        <v>1.8061643835616401</v>
      </c>
      <c r="H12" s="90"/>
      <c r="I12" s="90"/>
      <c r="J12" s="90"/>
      <c r="K12" s="90"/>
      <c r="L12" s="90"/>
    </row>
    <row r="13" spans="1:12" ht="12.75" customHeight="1">
      <c r="A13" s="49" t="s">
        <v>5</v>
      </c>
      <c r="B13" s="74">
        <v>2.5031777722222222</v>
      </c>
      <c r="C13" s="74">
        <v>2.7360000000000002</v>
      </c>
      <c r="D13" s="74">
        <v>2.6970000000000001</v>
      </c>
      <c r="E13" s="74">
        <v>2.4263333333333303</v>
      </c>
      <c r="F13" s="74">
        <v>2.4164166666666698</v>
      </c>
      <c r="G13" s="74">
        <v>2.5372374999999998</v>
      </c>
      <c r="H13" s="90"/>
      <c r="I13" s="90"/>
      <c r="J13" s="90"/>
      <c r="K13" s="90"/>
      <c r="L13" s="90"/>
    </row>
    <row r="14" spans="1:12" ht="12.75" customHeight="1">
      <c r="A14" s="49" t="s">
        <v>43</v>
      </c>
      <c r="B14" s="74">
        <v>1.2748143537290717</v>
      </c>
      <c r="C14" s="74">
        <v>0.96736333333333302</v>
      </c>
      <c r="D14" s="74">
        <v>1.1000000000000001</v>
      </c>
      <c r="E14" s="74">
        <v>0.3</v>
      </c>
      <c r="F14" s="74">
        <v>1</v>
      </c>
      <c r="G14" s="74">
        <v>1.05</v>
      </c>
      <c r="H14" s="90"/>
      <c r="I14" s="90"/>
      <c r="J14" s="90"/>
      <c r="K14" s="90"/>
      <c r="L14" s="90"/>
    </row>
    <row r="15" spans="1:12" ht="12.75" customHeight="1">
      <c r="A15" s="49" t="s">
        <v>6</v>
      </c>
      <c r="B15" s="74">
        <v>0.87293640265242811</v>
      </c>
      <c r="C15" s="74">
        <v>0.97840000000000005</v>
      </c>
      <c r="D15" s="74">
        <v>0.97089999999999999</v>
      </c>
      <c r="E15" s="74">
        <v>0.95067999999999997</v>
      </c>
      <c r="F15" s="74">
        <v>0.95987500000000003</v>
      </c>
      <c r="G15" s="74">
        <v>1.006</v>
      </c>
      <c r="H15" s="90"/>
      <c r="I15" s="90"/>
      <c r="J15" s="90"/>
      <c r="K15" s="90"/>
      <c r="L15" s="90"/>
    </row>
    <row r="16" spans="1:12" ht="12.75" customHeight="1">
      <c r="A16" s="49" t="s">
        <v>7</v>
      </c>
      <c r="B16" s="74">
        <v>0.72230158958461665</v>
      </c>
      <c r="C16" s="74">
        <v>0.59915861369862999</v>
      </c>
      <c r="D16" s="74">
        <v>0.57916751232876695</v>
      </c>
      <c r="E16" s="74">
        <v>0.52602739726027403</v>
      </c>
      <c r="F16" s="74">
        <v>0.55342465753424708</v>
      </c>
      <c r="G16" s="74">
        <v>0.56172602739725996</v>
      </c>
      <c r="H16" s="90"/>
      <c r="I16" s="90"/>
      <c r="J16" s="90"/>
      <c r="K16" s="90"/>
      <c r="L16" s="90"/>
    </row>
    <row r="17" spans="1:12" ht="12.75" customHeight="1">
      <c r="A17" s="49" t="s">
        <v>8</v>
      </c>
      <c r="B17" s="74">
        <v>9.0177777777777788</v>
      </c>
      <c r="C17" s="74">
        <v>10.31</v>
      </c>
      <c r="D17" s="74">
        <v>9.81</v>
      </c>
      <c r="E17" s="74">
        <v>9.2170846994535491</v>
      </c>
      <c r="F17" s="74">
        <v>9.1046880953874307</v>
      </c>
      <c r="G17" s="74">
        <v>9.9094922195859105</v>
      </c>
      <c r="H17" s="90"/>
      <c r="I17" s="90"/>
      <c r="J17" s="90"/>
      <c r="K17" s="90"/>
      <c r="L17" s="90"/>
    </row>
    <row r="18" spans="1:12" ht="12.75" customHeight="1">
      <c r="A18" s="49" t="s">
        <v>24</v>
      </c>
      <c r="B18" s="74" t="s">
        <v>128</v>
      </c>
      <c r="C18" s="74">
        <v>0.221632191780822</v>
      </c>
      <c r="D18" s="74">
        <v>0.20187739726027401</v>
      </c>
      <c r="E18" s="74">
        <v>0.182699044520548</v>
      </c>
      <c r="F18" s="74">
        <v>0.191833996746575</v>
      </c>
      <c r="G18" s="74">
        <v>0.191833996746575</v>
      </c>
      <c r="H18" s="67"/>
      <c r="I18" s="67"/>
      <c r="J18" s="67"/>
      <c r="K18" s="67"/>
      <c r="L18" s="67"/>
    </row>
    <row r="19" spans="1:12" ht="12.75" customHeight="1">
      <c r="A19" s="49" t="s">
        <v>36</v>
      </c>
      <c r="B19" s="74">
        <v>2.509419655786385</v>
      </c>
      <c r="C19" s="74">
        <v>3.0026899999999999</v>
      </c>
      <c r="D19" s="74">
        <v>3.0584549999999999</v>
      </c>
      <c r="E19" s="74">
        <v>2.7869237400000002</v>
      </c>
      <c r="F19" s="74">
        <v>2.7387231789000004</v>
      </c>
      <c r="G19" s="74">
        <v>2.8676042278450002</v>
      </c>
      <c r="H19" s="90"/>
      <c r="I19" s="90"/>
      <c r="J19" s="90"/>
      <c r="K19" s="90"/>
      <c r="L19" s="90"/>
    </row>
    <row r="20" spans="1:12" ht="6.75" customHeight="1">
      <c r="A20" s="49"/>
      <c r="B20" s="49"/>
      <c r="C20" s="49"/>
      <c r="D20" s="49"/>
      <c r="E20" s="49"/>
      <c r="F20" s="49"/>
      <c r="G20" s="49"/>
      <c r="H20" s="90"/>
      <c r="I20" s="90"/>
      <c r="J20" s="90"/>
      <c r="K20" s="90"/>
      <c r="L20" s="90"/>
    </row>
    <row r="21" spans="1:12" ht="12.75" customHeight="1">
      <c r="A21" s="45" t="s">
        <v>131</v>
      </c>
      <c r="B21" s="73">
        <v>2.2885139890881643</v>
      </c>
      <c r="C21" s="73">
        <v>2.9063480699272226</v>
      </c>
      <c r="D21" s="73">
        <v>2.8581492231888328</v>
      </c>
      <c r="E21" s="73">
        <v>2.7055539834544469</v>
      </c>
      <c r="F21" s="73">
        <v>2.6985984106991801</v>
      </c>
      <c r="G21" s="73">
        <v>2.7003889178570417</v>
      </c>
      <c r="H21" s="90"/>
      <c r="I21" s="90"/>
      <c r="J21" s="90"/>
      <c r="K21" s="90"/>
      <c r="L21" s="90"/>
    </row>
    <row r="22" spans="1:12" ht="12.75" customHeight="1">
      <c r="A22" s="45" t="s">
        <v>134</v>
      </c>
      <c r="B22" s="73">
        <v>24.685458967573005</v>
      </c>
      <c r="C22" s="73">
        <v>27.727334846198158</v>
      </c>
      <c r="D22" s="73">
        <v>26.251168097881969</v>
      </c>
      <c r="E22" s="73">
        <v>23.560496434662245</v>
      </c>
      <c r="F22" s="73">
        <v>24.242703834638135</v>
      </c>
      <c r="G22" s="73">
        <v>26.047503808915771</v>
      </c>
      <c r="H22" s="90"/>
      <c r="I22" s="90"/>
      <c r="J22" s="90"/>
      <c r="K22" s="90"/>
      <c r="L22" s="90"/>
    </row>
    <row r="23" spans="1:12" ht="6.75" customHeight="1">
      <c r="A23" s="49"/>
      <c r="B23" s="49"/>
      <c r="C23" s="49"/>
      <c r="D23" s="49"/>
      <c r="E23" s="49"/>
      <c r="F23" s="49"/>
      <c r="G23" s="49"/>
      <c r="H23" s="68"/>
      <c r="I23" s="68"/>
      <c r="J23" s="68"/>
      <c r="K23" s="68"/>
      <c r="L23" s="68"/>
    </row>
    <row r="24" spans="1:12" ht="12.75" customHeight="1">
      <c r="A24" s="51" t="s">
        <v>137</v>
      </c>
      <c r="B24" s="49"/>
      <c r="C24" s="49"/>
      <c r="D24" s="49"/>
      <c r="E24" s="49"/>
      <c r="F24" s="49"/>
      <c r="G24" s="49"/>
      <c r="H24" s="69"/>
      <c r="I24" s="69"/>
      <c r="J24" s="69"/>
      <c r="K24" s="69"/>
      <c r="L24" s="69"/>
    </row>
    <row r="25" spans="1:12" ht="12.75" customHeight="1">
      <c r="A25" s="53" t="s">
        <v>139</v>
      </c>
      <c r="B25" s="73">
        <v>19.586793062026846</v>
      </c>
      <c r="C25" s="73">
        <v>23.256282623975931</v>
      </c>
      <c r="D25" s="73">
        <v>22.91996809788197</v>
      </c>
      <c r="E25" s="73">
        <v>20.999263101328918</v>
      </c>
      <c r="F25" s="73">
        <v>20.873702739054803</v>
      </c>
      <c r="G25" s="73">
        <v>22.587475433276943</v>
      </c>
      <c r="H25" s="69"/>
      <c r="I25" s="69"/>
      <c r="J25" s="69"/>
      <c r="K25" s="69"/>
      <c r="L25" s="69"/>
    </row>
    <row r="26" spans="1:12" ht="12.75" customHeight="1">
      <c r="A26" s="53" t="s">
        <v>143</v>
      </c>
      <c r="B26" s="73">
        <v>15.8266479952837</v>
      </c>
      <c r="C26" s="73">
        <v>17.820426695890411</v>
      </c>
      <c r="D26" s="73">
        <v>17.309730731506846</v>
      </c>
      <c r="E26" s="73">
        <v>16.101257389225236</v>
      </c>
      <c r="F26" s="73">
        <v>15.967335817666431</v>
      </c>
      <c r="G26" s="73">
        <v>17.07626819400625</v>
      </c>
      <c r="H26" s="69"/>
      <c r="I26" s="69"/>
      <c r="J26" s="69"/>
      <c r="K26" s="69"/>
      <c r="L26" s="69"/>
    </row>
    <row r="27" spans="1:12" ht="6.75" customHeight="1">
      <c r="A27" s="70"/>
      <c r="B27" s="50"/>
      <c r="C27" s="50"/>
      <c r="D27" s="50"/>
      <c r="E27" s="50"/>
      <c r="F27" s="50"/>
      <c r="G27" s="50"/>
      <c r="H27" s="90"/>
      <c r="I27" s="90"/>
      <c r="J27" s="90"/>
      <c r="K27" s="90"/>
      <c r="L27" s="90"/>
    </row>
    <row r="28" spans="1:12" ht="12.75" customHeight="1">
      <c r="A28" s="70"/>
      <c r="B28" s="118" t="s">
        <v>160</v>
      </c>
      <c r="C28" s="118"/>
      <c r="D28" s="118"/>
      <c r="E28" s="118"/>
      <c r="F28" s="118"/>
      <c r="G28" s="118"/>
      <c r="H28" s="90"/>
      <c r="I28" s="90"/>
      <c r="J28" s="90"/>
      <c r="K28" s="90"/>
      <c r="L28" s="90"/>
    </row>
    <row r="29" spans="1:12" ht="12.75" customHeight="1">
      <c r="A29" s="45" t="s">
        <v>154</v>
      </c>
      <c r="B29" s="73">
        <v>10.345110062800062</v>
      </c>
      <c r="C29" s="73">
        <v>16.777758355184258</v>
      </c>
      <c r="D29" s="73">
        <v>16.999268590665906</v>
      </c>
      <c r="E29" s="73">
        <v>16.761299405721758</v>
      </c>
      <c r="F29" s="73">
        <v>17.749157135801635</v>
      </c>
      <c r="G29" s="73">
        <v>17.912480713009078</v>
      </c>
      <c r="H29" s="67"/>
      <c r="I29" s="67"/>
      <c r="J29" s="67"/>
      <c r="K29" s="67"/>
      <c r="L29" s="67"/>
    </row>
    <row r="30" spans="1:12" ht="12.75" customHeight="1">
      <c r="A30" s="49" t="s">
        <v>2</v>
      </c>
      <c r="B30" s="74" t="s">
        <v>128</v>
      </c>
      <c r="C30" s="74">
        <v>1.716</v>
      </c>
      <c r="D30" s="74">
        <v>1.59304109589041</v>
      </c>
      <c r="E30" s="74">
        <v>1.5008219178082201</v>
      </c>
      <c r="F30" s="74">
        <v>1.7358904109589002</v>
      </c>
      <c r="G30" s="74">
        <v>1.66356164383562</v>
      </c>
      <c r="H30" s="90"/>
      <c r="I30" s="90"/>
      <c r="J30" s="90"/>
      <c r="K30" s="90"/>
      <c r="L30" s="90"/>
    </row>
    <row r="31" spans="1:12" ht="12.75" customHeight="1">
      <c r="A31" s="49" t="s">
        <v>19</v>
      </c>
      <c r="B31" s="74">
        <v>0.30337385282698509</v>
      </c>
      <c r="C31" s="74">
        <v>0.55132602739726</v>
      </c>
      <c r="D31" s="74">
        <v>0.62383561643835594</v>
      </c>
      <c r="E31" s="74">
        <v>0.62383561643835594</v>
      </c>
      <c r="F31" s="74">
        <v>0.66904109589041094</v>
      </c>
      <c r="G31" s="74">
        <v>0.71424657534246605</v>
      </c>
      <c r="H31" s="90"/>
      <c r="I31" s="90"/>
      <c r="J31" s="90"/>
      <c r="K31" s="90"/>
      <c r="L31" s="90"/>
    </row>
    <row r="32" spans="1:12" ht="12.75" customHeight="1">
      <c r="A32" s="49" t="s">
        <v>3</v>
      </c>
      <c r="B32" s="74">
        <v>0.27500720547945201</v>
      </c>
      <c r="C32" s="74">
        <v>0.38102646575342503</v>
      </c>
      <c r="D32" s="74">
        <v>0.43341534246575303</v>
      </c>
      <c r="E32" s="74">
        <v>0.44010936986301402</v>
      </c>
      <c r="F32" s="74">
        <v>0.44010936986301402</v>
      </c>
      <c r="G32" s="74">
        <v>0.45681408739725998</v>
      </c>
      <c r="H32" s="90"/>
      <c r="I32" s="90"/>
      <c r="J32" s="90"/>
      <c r="K32" s="90"/>
      <c r="L32" s="90"/>
    </row>
    <row r="33" spans="1:12" ht="12.75" customHeight="1">
      <c r="A33" s="49" t="s">
        <v>126</v>
      </c>
      <c r="B33" s="74">
        <v>2.2800968663541235</v>
      </c>
      <c r="C33" s="74">
        <v>3.8878528759150597</v>
      </c>
      <c r="D33" s="74">
        <v>3.9725594834259601</v>
      </c>
      <c r="E33" s="74">
        <v>3.9805046023928101</v>
      </c>
      <c r="F33" s="74">
        <v>3.9884656115975901</v>
      </c>
      <c r="G33" s="74">
        <v>3.9964425428207897</v>
      </c>
      <c r="H33" s="90"/>
      <c r="I33" s="90"/>
      <c r="J33" s="90"/>
      <c r="K33" s="90"/>
      <c r="L33" s="90"/>
    </row>
    <row r="34" spans="1:12" ht="12.75" customHeight="1">
      <c r="A34" s="49" t="s">
        <v>4</v>
      </c>
      <c r="B34" s="74" t="s">
        <v>128</v>
      </c>
      <c r="C34" s="74">
        <v>0</v>
      </c>
      <c r="D34" s="74">
        <v>0</v>
      </c>
      <c r="E34" s="74">
        <v>0</v>
      </c>
      <c r="F34" s="74">
        <v>0</v>
      </c>
      <c r="G34" s="74">
        <v>0</v>
      </c>
      <c r="H34" s="90"/>
      <c r="I34" s="90"/>
      <c r="J34" s="90"/>
      <c r="K34" s="90"/>
      <c r="L34" s="90"/>
    </row>
    <row r="35" spans="1:12" ht="12.75" customHeight="1">
      <c r="A35" s="49" t="s">
        <v>21</v>
      </c>
      <c r="B35" s="74">
        <v>0</v>
      </c>
      <c r="C35" s="74">
        <v>0</v>
      </c>
      <c r="D35" s="74">
        <v>0</v>
      </c>
      <c r="E35" s="74">
        <v>0</v>
      </c>
      <c r="F35" s="74">
        <v>0</v>
      </c>
      <c r="G35" s="74">
        <v>0</v>
      </c>
      <c r="H35" s="90"/>
      <c r="I35" s="90"/>
      <c r="J35" s="90"/>
      <c r="K35" s="90"/>
      <c r="L35" s="90"/>
    </row>
    <row r="36" spans="1:12" ht="12.75" customHeight="1">
      <c r="A36" s="49" t="s">
        <v>5</v>
      </c>
      <c r="B36" s="74">
        <v>0.22844690738762027</v>
      </c>
      <c r="C36" s="74">
        <v>0.28641026727435098</v>
      </c>
      <c r="D36" s="74">
        <v>0.284829357017789</v>
      </c>
      <c r="E36" s="74">
        <v>0.259606747415488</v>
      </c>
      <c r="F36" s="74">
        <v>0.26206820616117099</v>
      </c>
      <c r="G36" s="74">
        <v>0.27340908516735102</v>
      </c>
      <c r="H36" s="90"/>
      <c r="I36" s="90"/>
      <c r="J36" s="90"/>
      <c r="K36" s="90"/>
      <c r="L36" s="90"/>
    </row>
    <row r="37" spans="1:12" ht="12.75" customHeight="1">
      <c r="A37" s="49" t="s">
        <v>43</v>
      </c>
      <c r="B37" s="74">
        <v>0.18433358375027573</v>
      </c>
      <c r="C37" s="74">
        <v>0.156998344240804</v>
      </c>
      <c r="D37" s="74">
        <v>0.162156392587186</v>
      </c>
      <c r="E37" s="74">
        <v>9.7184746177764E-2</v>
      </c>
      <c r="F37" s="74">
        <v>0.14971936244821399</v>
      </c>
      <c r="G37" s="74">
        <v>0.157205330570624</v>
      </c>
      <c r="H37" s="90"/>
      <c r="I37" s="90"/>
      <c r="J37" s="90"/>
      <c r="K37" s="90"/>
      <c r="L37" s="90"/>
    </row>
    <row r="38" spans="1:12" ht="12.75" customHeight="1">
      <c r="A38" s="49" t="s">
        <v>6</v>
      </c>
      <c r="B38" s="74">
        <v>0.53720909999999999</v>
      </c>
      <c r="C38" s="74">
        <v>0.76211434038839698</v>
      </c>
      <c r="D38" s="74">
        <v>0.776794713336173</v>
      </c>
      <c r="E38" s="74">
        <v>0.77482653635258802</v>
      </c>
      <c r="F38" s="74">
        <v>0.99850660863070395</v>
      </c>
      <c r="G38" s="74">
        <v>1.00097814596108</v>
      </c>
      <c r="H38" s="90"/>
      <c r="I38" s="90"/>
      <c r="J38" s="90"/>
      <c r="K38" s="90"/>
      <c r="L38" s="90"/>
    </row>
    <row r="39" spans="1:12" ht="12.75" customHeight="1">
      <c r="A39" s="49" t="s">
        <v>7</v>
      </c>
      <c r="B39" s="74">
        <v>2.3502197935875988</v>
      </c>
      <c r="C39" s="74">
        <v>4.4525968330348302</v>
      </c>
      <c r="D39" s="74">
        <v>4.4601228620555196</v>
      </c>
      <c r="E39" s="74">
        <v>4.4503214338335901</v>
      </c>
      <c r="F39" s="74">
        <v>4.5399072600971895</v>
      </c>
      <c r="G39" s="74">
        <v>4.7018587034503296</v>
      </c>
      <c r="H39" s="90"/>
      <c r="I39" s="90"/>
      <c r="J39" s="90"/>
      <c r="K39" s="90"/>
      <c r="L39" s="90"/>
    </row>
    <row r="40" spans="1:12" ht="12.75" customHeight="1">
      <c r="A40" s="49" t="s">
        <v>8</v>
      </c>
      <c r="B40" s="74" t="s">
        <v>128</v>
      </c>
      <c r="C40" s="74">
        <v>2.2432166685639001</v>
      </c>
      <c r="D40" s="74">
        <v>2.3521765867478099</v>
      </c>
      <c r="E40" s="74">
        <v>2.31125381694507</v>
      </c>
      <c r="F40" s="74">
        <v>2.4415724031563002</v>
      </c>
      <c r="G40" s="74">
        <v>2.4818386956260898</v>
      </c>
      <c r="H40" s="90"/>
      <c r="I40" s="90"/>
      <c r="J40" s="90"/>
      <c r="K40" s="90"/>
      <c r="L40" s="90"/>
    </row>
    <row r="41" spans="1:12" ht="12.75" customHeight="1">
      <c r="A41" s="49" t="s">
        <v>24</v>
      </c>
      <c r="B41" s="74" t="s">
        <v>128</v>
      </c>
      <c r="C41" s="74">
        <v>1.2429419313239098</v>
      </c>
      <c r="D41" s="74">
        <v>1.2101443013698601</v>
      </c>
      <c r="E41" s="74">
        <v>1.1587359939838402</v>
      </c>
      <c r="F41" s="74">
        <v>1.3364962099969</v>
      </c>
      <c r="G41" s="74">
        <v>1.2644967386722099</v>
      </c>
      <c r="H41" s="67"/>
      <c r="I41" s="67"/>
      <c r="J41" s="67"/>
      <c r="K41" s="67"/>
      <c r="L41" s="67"/>
    </row>
    <row r="42" spans="1:12" ht="12.75" customHeight="1">
      <c r="A42" s="49" t="s">
        <v>36</v>
      </c>
      <c r="B42" s="74">
        <v>0.87747715381516522</v>
      </c>
      <c r="C42" s="74">
        <v>1.09727460129232</v>
      </c>
      <c r="D42" s="74">
        <v>1.13019283933109</v>
      </c>
      <c r="E42" s="74">
        <v>1.1640986245110201</v>
      </c>
      <c r="F42" s="74">
        <v>1.1873805970012399</v>
      </c>
      <c r="G42" s="74">
        <v>1.2016291641652601</v>
      </c>
      <c r="H42" s="90"/>
      <c r="I42" s="90"/>
      <c r="J42" s="90"/>
      <c r="K42" s="90"/>
      <c r="L42" s="90"/>
    </row>
    <row r="43" spans="1:12" ht="6.75" customHeight="1">
      <c r="A43" s="49"/>
      <c r="B43" s="49"/>
      <c r="C43" s="49"/>
      <c r="D43" s="49"/>
      <c r="E43" s="49"/>
      <c r="F43" s="49"/>
      <c r="G43" s="49"/>
      <c r="H43" s="90"/>
      <c r="I43" s="90"/>
      <c r="J43" s="90"/>
      <c r="K43" s="90"/>
      <c r="L43" s="90"/>
    </row>
    <row r="44" spans="1:12" ht="12.75" customHeight="1">
      <c r="A44" s="45" t="s">
        <v>131</v>
      </c>
      <c r="B44" s="73">
        <v>1.7847736877621658</v>
      </c>
      <c r="C44" s="73">
        <v>2.7593574954323108</v>
      </c>
      <c r="D44" s="73">
        <v>2.8102827246677688</v>
      </c>
      <c r="E44" s="73">
        <v>2.5847195752298813</v>
      </c>
      <c r="F44" s="73">
        <v>2.8734614038092263</v>
      </c>
      <c r="G44" s="73">
        <v>2.9247805807495628</v>
      </c>
      <c r="H44" s="90"/>
      <c r="I44" s="90"/>
      <c r="J44" s="90"/>
      <c r="K44" s="90"/>
      <c r="L44" s="90"/>
    </row>
    <row r="45" spans="1:12" ht="12.75" customHeight="1">
      <c r="A45" s="45" t="s">
        <v>134</v>
      </c>
      <c r="B45" s="73">
        <v>9.5388259834802689</v>
      </c>
      <c r="C45" s="73">
        <v>14.983490396463086</v>
      </c>
      <c r="D45" s="73">
        <v>15.16528867285769</v>
      </c>
      <c r="E45" s="73">
        <v>14.987072012481075</v>
      </c>
      <c r="F45" s="73">
        <v>15.760353986015323</v>
      </c>
      <c r="G45" s="73">
        <v>15.975572789246913</v>
      </c>
      <c r="H45" s="90"/>
      <c r="I45" s="90"/>
      <c r="J45" s="90"/>
      <c r="K45" s="90"/>
      <c r="L45" s="90"/>
    </row>
    <row r="46" spans="1:12" ht="6.75" customHeight="1">
      <c r="A46" s="49"/>
      <c r="B46" s="49"/>
      <c r="C46" s="49"/>
      <c r="D46" s="49"/>
      <c r="E46" s="49"/>
      <c r="F46" s="49"/>
      <c r="G46" s="49"/>
      <c r="H46" s="90"/>
      <c r="I46" s="90"/>
      <c r="J46" s="90"/>
      <c r="K46" s="90"/>
      <c r="L46" s="90"/>
    </row>
    <row r="47" spans="1:12" ht="12.75" customHeight="1">
      <c r="A47" s="51" t="s">
        <v>137</v>
      </c>
      <c r="B47" s="49"/>
      <c r="C47" s="49"/>
      <c r="D47" s="49"/>
      <c r="E47" s="49"/>
      <c r="F47" s="49"/>
      <c r="G47" s="49"/>
      <c r="H47" s="67"/>
      <c r="I47" s="67"/>
      <c r="J47" s="67"/>
      <c r="K47" s="67"/>
      <c r="L47" s="67"/>
    </row>
    <row r="48" spans="1:12" ht="12.75" customHeight="1">
      <c r="A48" s="53" t="s">
        <v>139</v>
      </c>
      <c r="B48" s="73">
        <v>7.0223683658613982</v>
      </c>
      <c r="C48" s="73">
        <v>10.938639176307221</v>
      </c>
      <c r="D48" s="73">
        <v>11.030572796844545</v>
      </c>
      <c r="E48" s="73">
        <v>10.90103844672899</v>
      </c>
      <c r="F48" s="73">
        <v>11.605434855868518</v>
      </c>
      <c r="G48" s="73">
        <v>11.780089525602991</v>
      </c>
      <c r="H48" s="51"/>
      <c r="I48" s="51"/>
      <c r="J48" s="51"/>
      <c r="K48" s="51"/>
      <c r="L48" s="51"/>
    </row>
    <row r="49" spans="1:12" ht="12.75" customHeight="1">
      <c r="A49" s="53" t="s">
        <v>143</v>
      </c>
      <c r="B49" s="73">
        <v>5.5872450781901657</v>
      </c>
      <c r="C49" s="73">
        <v>9.222639176307224</v>
      </c>
      <c r="D49" s="73">
        <v>9.4375317009541355</v>
      </c>
      <c r="E49" s="73">
        <v>9.4002165289207689</v>
      </c>
      <c r="F49" s="73">
        <v>9.8695444449096179</v>
      </c>
      <c r="G49" s="73">
        <v>10.11652788176737</v>
      </c>
      <c r="H49" s="51"/>
      <c r="I49" s="51"/>
      <c r="J49" s="51"/>
      <c r="K49" s="51"/>
      <c r="L49" s="51"/>
    </row>
    <row r="50" spans="1:12" ht="6.75" customHeight="1">
      <c r="A50" s="71"/>
      <c r="B50" s="72"/>
      <c r="C50" s="72"/>
      <c r="D50" s="72"/>
      <c r="E50" s="72"/>
      <c r="F50" s="72"/>
      <c r="G50" s="72"/>
      <c r="H50" s="90"/>
      <c r="I50" s="90"/>
      <c r="J50" s="90"/>
      <c r="K50" s="90"/>
      <c r="L50" s="90"/>
    </row>
    <row r="51" spans="1:12" ht="12.75" customHeight="1">
      <c r="A51" s="112" t="s">
        <v>146</v>
      </c>
      <c r="B51" s="112"/>
      <c r="C51" s="112"/>
      <c r="D51" s="112"/>
      <c r="E51" s="112"/>
      <c r="F51" s="112"/>
      <c r="G51" s="112"/>
      <c r="H51" s="90"/>
      <c r="I51" s="90"/>
      <c r="J51" s="90"/>
      <c r="K51" s="90"/>
      <c r="L51" s="90"/>
    </row>
    <row r="52" spans="1:12" ht="12" customHeight="1">
      <c r="A52" s="112"/>
      <c r="B52" s="112"/>
      <c r="C52" s="112"/>
      <c r="D52" s="112"/>
      <c r="E52" s="112"/>
      <c r="F52" s="112"/>
      <c r="G52" s="112"/>
      <c r="H52" s="90"/>
      <c r="I52" s="90"/>
      <c r="J52" s="90"/>
      <c r="K52" s="90"/>
      <c r="L52" s="90"/>
    </row>
    <row r="53" spans="1:12" ht="12" customHeight="1">
      <c r="A53" s="112"/>
      <c r="B53" s="112"/>
      <c r="C53" s="112"/>
      <c r="D53" s="112"/>
      <c r="E53" s="112"/>
      <c r="F53" s="112"/>
      <c r="G53" s="112"/>
      <c r="H53" s="90"/>
      <c r="I53" s="90"/>
      <c r="J53" s="90"/>
      <c r="K53" s="90"/>
      <c r="L53" s="90"/>
    </row>
    <row r="54" spans="1:12" ht="12" customHeight="1">
      <c r="A54" s="112"/>
      <c r="B54" s="112"/>
      <c r="C54" s="112"/>
      <c r="D54" s="112"/>
      <c r="E54" s="112"/>
      <c r="F54" s="112"/>
      <c r="G54" s="112"/>
      <c r="H54" s="90"/>
      <c r="I54" s="90"/>
      <c r="J54" s="90"/>
      <c r="K54" s="90"/>
      <c r="L54" s="90"/>
    </row>
    <row r="55" spans="1:12" ht="12" customHeight="1">
      <c r="A55" s="112"/>
      <c r="B55" s="112"/>
      <c r="C55" s="112"/>
      <c r="D55" s="112"/>
      <c r="E55" s="112"/>
      <c r="F55" s="112"/>
      <c r="G55" s="112"/>
      <c r="H55" s="90"/>
      <c r="I55" s="90"/>
      <c r="J55" s="90"/>
      <c r="K55" s="90"/>
      <c r="L55" s="90"/>
    </row>
    <row r="56" spans="1:12" ht="12" customHeight="1">
      <c r="A56" s="112"/>
      <c r="B56" s="112"/>
      <c r="C56" s="112"/>
      <c r="D56" s="112"/>
      <c r="E56" s="112"/>
      <c r="F56" s="112"/>
      <c r="G56" s="112"/>
      <c r="H56" s="90"/>
      <c r="I56" s="90"/>
      <c r="J56" s="90"/>
      <c r="K56" s="90"/>
      <c r="L56" s="90"/>
    </row>
    <row r="57" spans="1:12" ht="12" customHeight="1">
      <c r="A57" s="112"/>
      <c r="B57" s="112"/>
      <c r="C57" s="112"/>
      <c r="D57" s="112"/>
      <c r="E57" s="112"/>
      <c r="F57" s="112"/>
      <c r="G57" s="112"/>
      <c r="H57" s="90"/>
      <c r="I57" s="90"/>
      <c r="J57" s="90"/>
      <c r="K57" s="90"/>
      <c r="L57" s="90"/>
    </row>
    <row r="58" spans="1:12" ht="12" customHeight="1">
      <c r="A58" s="112"/>
      <c r="B58" s="112"/>
      <c r="C58" s="112"/>
      <c r="D58" s="112"/>
      <c r="E58" s="112"/>
      <c r="F58" s="112"/>
      <c r="G58" s="112"/>
      <c r="H58" s="90"/>
      <c r="I58" s="90"/>
      <c r="J58" s="90"/>
      <c r="K58" s="90"/>
      <c r="L58" s="90"/>
    </row>
    <row r="59" spans="1:12" ht="12" customHeight="1">
      <c r="A59" s="112"/>
      <c r="B59" s="112"/>
      <c r="C59" s="112"/>
      <c r="D59" s="112"/>
      <c r="E59" s="112"/>
      <c r="F59" s="112"/>
      <c r="G59" s="112"/>
      <c r="H59" s="90"/>
      <c r="I59" s="90"/>
      <c r="J59" s="90"/>
      <c r="K59" s="90"/>
      <c r="L59" s="90"/>
    </row>
    <row r="60" spans="1:12" ht="12" customHeight="1">
      <c r="A60" s="112"/>
      <c r="B60" s="112"/>
      <c r="C60" s="112"/>
      <c r="D60" s="112"/>
      <c r="E60" s="112"/>
      <c r="F60" s="112"/>
      <c r="G60" s="112"/>
      <c r="H60" s="90"/>
      <c r="I60" s="90"/>
      <c r="J60" s="90"/>
      <c r="K60" s="90"/>
      <c r="L60" s="90"/>
    </row>
    <row r="61" spans="1:12" ht="12" customHeight="1">
      <c r="A61" s="112"/>
      <c r="B61" s="112"/>
      <c r="C61" s="112"/>
      <c r="D61" s="112"/>
      <c r="E61" s="112"/>
      <c r="F61" s="112"/>
      <c r="G61" s="112"/>
      <c r="H61" s="90"/>
      <c r="I61" s="90"/>
      <c r="J61" s="90"/>
      <c r="K61" s="90"/>
      <c r="L61" s="90"/>
    </row>
    <row r="62" spans="1:12" ht="12" customHeight="1">
      <c r="A62" s="112"/>
      <c r="B62" s="112"/>
      <c r="C62" s="112"/>
      <c r="D62" s="112"/>
      <c r="E62" s="112"/>
      <c r="F62" s="112"/>
      <c r="G62" s="112"/>
      <c r="H62" s="90"/>
      <c r="I62" s="90"/>
      <c r="J62" s="90"/>
      <c r="K62" s="90"/>
      <c r="L62" s="90"/>
    </row>
    <row r="63" spans="1:12" ht="12" customHeight="1">
      <c r="A63" s="112"/>
      <c r="B63" s="112"/>
      <c r="C63" s="112"/>
      <c r="D63" s="112"/>
      <c r="E63" s="112"/>
      <c r="F63" s="112"/>
      <c r="G63" s="112"/>
      <c r="H63" s="90"/>
      <c r="I63" s="90"/>
      <c r="J63" s="90"/>
      <c r="K63" s="90"/>
      <c r="L63" s="90"/>
    </row>
    <row r="64" spans="1:12" ht="12" customHeight="1">
      <c r="A64" s="90"/>
      <c r="B64" s="90"/>
      <c r="C64" s="90"/>
      <c r="D64" s="90"/>
      <c r="E64" s="90"/>
      <c r="F64" s="90"/>
      <c r="G64" s="90"/>
      <c r="H64" s="90"/>
      <c r="I64" s="90"/>
      <c r="J64" s="90"/>
      <c r="K64" s="90"/>
      <c r="L64" s="90"/>
    </row>
    <row r="65" spans="1:12" ht="12" customHeight="1">
      <c r="A65" s="90"/>
      <c r="B65" s="90"/>
      <c r="C65" s="90"/>
      <c r="D65" s="90"/>
      <c r="E65" s="90"/>
      <c r="F65" s="90"/>
      <c r="G65" s="90"/>
      <c r="H65" s="90"/>
      <c r="I65" s="90"/>
      <c r="J65" s="90"/>
      <c r="K65" s="90"/>
      <c r="L65" s="90"/>
    </row>
    <row r="66" spans="1:12" ht="12" customHeight="1">
      <c r="A66" s="112"/>
      <c r="B66" s="112"/>
      <c r="C66" s="112"/>
      <c r="D66" s="112"/>
      <c r="E66" s="112"/>
      <c r="F66" s="112"/>
      <c r="G66" s="112"/>
      <c r="H66" s="90"/>
      <c r="I66" s="90"/>
      <c r="J66" s="90"/>
      <c r="K66" s="90"/>
      <c r="L66" s="90"/>
    </row>
    <row r="67" spans="1:12" ht="12" customHeight="1">
      <c r="A67" s="112"/>
      <c r="B67" s="112"/>
      <c r="C67" s="112"/>
      <c r="D67" s="112"/>
      <c r="E67" s="112"/>
      <c r="F67" s="112"/>
      <c r="G67" s="112"/>
      <c r="H67" s="90"/>
      <c r="I67" s="90"/>
      <c r="J67" s="90"/>
      <c r="K67" s="90"/>
      <c r="L67" s="90"/>
    </row>
  </sheetData>
  <mergeCells count="20">
    <mergeCell ref="A66:G66"/>
    <mergeCell ref="A67:G67"/>
    <mergeCell ref="A58:G58"/>
    <mergeCell ref="A59:G59"/>
    <mergeCell ref="A60:G60"/>
    <mergeCell ref="A61:G61"/>
    <mergeCell ref="A62:G62"/>
    <mergeCell ref="A63:G63"/>
    <mergeCell ref="A52:G52"/>
    <mergeCell ref="A53:G53"/>
    <mergeCell ref="A54:G54"/>
    <mergeCell ref="A55:G55"/>
    <mergeCell ref="A56:G56"/>
    <mergeCell ref="A57:G57"/>
    <mergeCell ref="A1:G1"/>
    <mergeCell ref="A2:G2"/>
    <mergeCell ref="F3:G3"/>
    <mergeCell ref="B5:G5"/>
    <mergeCell ref="B28:G28"/>
    <mergeCell ref="A51:G51"/>
  </mergeCells>
  <pageMargins left="0.2" right="0.2" top="0.39" bottom="0.39" header="0.2" footer="0.2"/>
  <pageSetup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6ED82-B294-4BD7-B150-7793916DADB1}">
  <sheetPr>
    <tabColor rgb="FFFF0000"/>
    <pageSetUpPr fitToPage="1"/>
  </sheetPr>
  <dimension ref="A1:I67"/>
  <sheetViews>
    <sheetView showGridLines="0" workbookViewId="0">
      <selection activeCell="F62" sqref="F62"/>
    </sheetView>
  </sheetViews>
  <sheetFormatPr defaultColWidth="10.140625" defaultRowHeight="14.45" customHeight="1"/>
  <cols>
    <col min="1" max="1" width="45.140625" style="25" customWidth="1"/>
    <col min="2" max="7" width="9.140625" style="25" customWidth="1"/>
    <col min="8" max="9" width="10.140625" style="25" customWidth="1"/>
    <col min="10" max="16384" width="10.140625" style="25"/>
  </cols>
  <sheetData>
    <row r="1" spans="1:9" ht="12" customHeight="1">
      <c r="A1" s="115" t="s">
        <v>161</v>
      </c>
      <c r="B1" s="115"/>
      <c r="C1" s="115"/>
      <c r="D1" s="115"/>
      <c r="E1" s="115"/>
      <c r="F1" s="115"/>
      <c r="G1" s="115"/>
      <c r="H1" s="90"/>
      <c r="I1" s="90"/>
    </row>
    <row r="2" spans="1:9" ht="12" customHeight="1">
      <c r="A2" s="116" t="s">
        <v>158</v>
      </c>
      <c r="B2" s="116"/>
      <c r="C2" s="116"/>
      <c r="D2" s="116"/>
      <c r="E2" s="116"/>
      <c r="F2" s="116"/>
      <c r="G2" s="116"/>
      <c r="H2" s="90"/>
      <c r="I2" s="90"/>
    </row>
    <row r="3" spans="1:9" ht="12" customHeight="1">
      <c r="A3" s="61"/>
      <c r="B3" s="62" t="s">
        <v>95</v>
      </c>
      <c r="C3" s="63"/>
      <c r="D3" s="63"/>
      <c r="E3" s="63"/>
      <c r="F3" s="117" t="s">
        <v>119</v>
      </c>
      <c r="G3" s="117"/>
      <c r="H3" s="90"/>
      <c r="I3" s="90"/>
    </row>
    <row r="4" spans="1:9" ht="12" customHeight="1">
      <c r="A4" s="64"/>
      <c r="B4" s="65" t="s">
        <v>120</v>
      </c>
      <c r="C4" s="66" t="s">
        <v>121</v>
      </c>
      <c r="D4" s="66" t="s">
        <v>122</v>
      </c>
      <c r="E4" s="66" t="s">
        <v>123</v>
      </c>
      <c r="F4" s="66" t="s">
        <v>124</v>
      </c>
      <c r="G4" s="66" t="s">
        <v>125</v>
      </c>
      <c r="H4" s="90"/>
      <c r="I4" s="90"/>
    </row>
    <row r="5" spans="1:9" ht="12" customHeight="1">
      <c r="A5" s="70"/>
      <c r="B5" s="118" t="s">
        <v>162</v>
      </c>
      <c r="C5" s="118"/>
      <c r="D5" s="118"/>
      <c r="E5" s="118"/>
      <c r="F5" s="118"/>
      <c r="G5" s="118"/>
      <c r="H5" s="90"/>
      <c r="I5" s="90"/>
    </row>
    <row r="6" spans="1:9" ht="12" customHeight="1">
      <c r="A6" s="45" t="s">
        <v>396</v>
      </c>
      <c r="B6" s="73">
        <v>19.662874913550571</v>
      </c>
      <c r="C6" s="73">
        <v>22.039805399358162</v>
      </c>
      <c r="D6" s="73">
        <v>20.639072835169245</v>
      </c>
      <c r="E6" s="73">
        <v>18.296192917930213</v>
      </c>
      <c r="F6" s="73">
        <v>18.802779758877143</v>
      </c>
      <c r="G6" s="73">
        <v>20.644880845317406</v>
      </c>
      <c r="H6" s="67"/>
      <c r="I6" s="67"/>
    </row>
    <row r="7" spans="1:9" ht="12" customHeight="1">
      <c r="A7" s="49" t="s">
        <v>2</v>
      </c>
      <c r="B7" s="74">
        <v>0.68371816453195333</v>
      </c>
      <c r="C7" s="74">
        <v>0.46597235515996399</v>
      </c>
      <c r="D7" s="74">
        <v>0.47704179487516402</v>
      </c>
      <c r="E7" s="74">
        <v>0.360153617815126</v>
      </c>
      <c r="F7" s="74">
        <v>0.340383455341353</v>
      </c>
      <c r="G7" s="74">
        <v>0.40406980665418402</v>
      </c>
      <c r="H7" s="90"/>
      <c r="I7" s="90"/>
    </row>
    <row r="8" spans="1:9" ht="12" customHeight="1">
      <c r="A8" s="49" t="s">
        <v>19</v>
      </c>
      <c r="B8" s="74">
        <v>0.56479829533574077</v>
      </c>
      <c r="C8" s="74">
        <v>0.65295238356164398</v>
      </c>
      <c r="D8" s="74">
        <v>0.63166526027397296</v>
      </c>
      <c r="E8" s="74">
        <v>0.58251192701369892</v>
      </c>
      <c r="F8" s="74">
        <v>0.54093665541260305</v>
      </c>
      <c r="G8" s="74">
        <v>0.50350454536048206</v>
      </c>
      <c r="H8" s="90"/>
      <c r="I8" s="90"/>
    </row>
    <row r="9" spans="1:9" ht="12" customHeight="1">
      <c r="A9" s="49" t="s">
        <v>3</v>
      </c>
      <c r="B9" s="74">
        <v>0.15832400079463149</v>
      </c>
      <c r="C9" s="74">
        <v>0.154282191780822</v>
      </c>
      <c r="D9" s="74">
        <v>0.15349041095890398</v>
      </c>
      <c r="E9" s="74">
        <v>0.15183013698630099</v>
      </c>
      <c r="F9" s="74">
        <v>0.15183013698630099</v>
      </c>
      <c r="G9" s="74">
        <v>0.15183013698630099</v>
      </c>
      <c r="H9" s="90"/>
      <c r="I9" s="90"/>
    </row>
    <row r="10" spans="1:9" ht="12" customHeight="1">
      <c r="A10" s="49" t="s">
        <v>126</v>
      </c>
      <c r="B10" s="74">
        <v>2.0551017000481258</v>
      </c>
      <c r="C10" s="74">
        <v>1.54999199009877</v>
      </c>
      <c r="D10" s="74">
        <v>0.48834806250000001</v>
      </c>
      <c r="E10" s="74">
        <v>0.44032300000000002</v>
      </c>
      <c r="F10" s="74">
        <v>0.55810940249999996</v>
      </c>
      <c r="G10" s="74">
        <v>0.60164193589500004</v>
      </c>
      <c r="H10" s="90"/>
      <c r="I10" s="90"/>
    </row>
    <row r="11" spans="1:9" ht="12" customHeight="1">
      <c r="A11" s="49" t="s">
        <v>4</v>
      </c>
      <c r="B11" s="74" t="s">
        <v>128</v>
      </c>
      <c r="C11" s="74">
        <v>3.8620000000000001</v>
      </c>
      <c r="D11" s="74">
        <v>3.9682499999999998</v>
      </c>
      <c r="E11" s="74">
        <v>3.4294795188172</v>
      </c>
      <c r="F11" s="74">
        <v>3.44063914477948</v>
      </c>
      <c r="G11" s="74">
        <v>3.8707716818196403</v>
      </c>
      <c r="H11" s="90"/>
      <c r="I11" s="90"/>
    </row>
    <row r="12" spans="1:9" ht="12" customHeight="1">
      <c r="A12" s="49" t="s">
        <v>21</v>
      </c>
      <c r="B12" s="74">
        <v>1.1775990165951948</v>
      </c>
      <c r="C12" s="74">
        <v>1.4343442388424701</v>
      </c>
      <c r="D12" s="74">
        <v>1.4385354206293099</v>
      </c>
      <c r="E12" s="74">
        <v>1.4503423029848601</v>
      </c>
      <c r="F12" s="74">
        <v>1.41795199625416</v>
      </c>
      <c r="G12" s="74">
        <v>1.4431634376161302</v>
      </c>
      <c r="H12" s="90"/>
      <c r="I12" s="90"/>
    </row>
    <row r="13" spans="1:9" ht="12" customHeight="1">
      <c r="A13" s="49" t="s">
        <v>5</v>
      </c>
      <c r="B13" s="74">
        <v>1.6410409189980111</v>
      </c>
      <c r="C13" s="74">
        <v>1.6930000000000001</v>
      </c>
      <c r="D13" s="74">
        <v>1.6040000000000001</v>
      </c>
      <c r="E13" s="74">
        <v>1.2833333333333301</v>
      </c>
      <c r="F13" s="74">
        <v>1.2234166666666699</v>
      </c>
      <c r="G13" s="74">
        <v>1.3442375</v>
      </c>
      <c r="H13" s="90"/>
      <c r="I13" s="90"/>
    </row>
    <row r="14" spans="1:9" ht="12" customHeight="1">
      <c r="A14" s="49" t="s">
        <v>43</v>
      </c>
      <c r="B14" s="74">
        <v>0.99844603443038737</v>
      </c>
      <c r="C14" s="74">
        <v>0.78736333333333397</v>
      </c>
      <c r="D14" s="74">
        <v>0.89531992460606002</v>
      </c>
      <c r="E14" s="74">
        <v>0.24417816125619798</v>
      </c>
      <c r="F14" s="74">
        <v>0.813927204187326</v>
      </c>
      <c r="G14" s="74">
        <v>0.85462356439669307</v>
      </c>
      <c r="H14" s="90"/>
      <c r="I14" s="90"/>
    </row>
    <row r="15" spans="1:9" ht="12" customHeight="1">
      <c r="A15" s="49" t="s">
        <v>6</v>
      </c>
      <c r="B15" s="74">
        <v>0.76502788127853882</v>
      </c>
      <c r="C15" s="74">
        <v>0.79255287671232899</v>
      </c>
      <c r="D15" s="74">
        <v>0.85023945205479501</v>
      </c>
      <c r="E15" s="74">
        <v>0.78095534246575293</v>
      </c>
      <c r="F15" s="74">
        <v>0.80821917808219201</v>
      </c>
      <c r="G15" s="74">
        <v>0.940821917808219</v>
      </c>
      <c r="H15" s="90"/>
      <c r="I15" s="90"/>
    </row>
    <row r="16" spans="1:9" ht="12" customHeight="1">
      <c r="A16" s="49" t="s">
        <v>7</v>
      </c>
      <c r="B16" s="74">
        <v>0.66024005533391383</v>
      </c>
      <c r="C16" s="74">
        <v>0.53664233123868499</v>
      </c>
      <c r="D16" s="74">
        <v>0.54941031749021796</v>
      </c>
      <c r="E16" s="74">
        <v>0.44405947015286201</v>
      </c>
      <c r="F16" s="74">
        <v>0.48050935166124303</v>
      </c>
      <c r="G16" s="74">
        <v>0.50213227248599901</v>
      </c>
      <c r="H16" s="90"/>
      <c r="I16" s="90"/>
    </row>
    <row r="17" spans="1:9" ht="12" customHeight="1">
      <c r="A17" s="49" t="s">
        <v>8</v>
      </c>
      <c r="B17" s="74">
        <v>6.8597412480974134</v>
      </c>
      <c r="C17" s="74">
        <v>7.3715068493150699</v>
      </c>
      <c r="D17" s="74">
        <v>7.0369999999999999</v>
      </c>
      <c r="E17" s="74">
        <v>6.6323205479452101</v>
      </c>
      <c r="F17" s="74">
        <v>6.56675156535219</v>
      </c>
      <c r="G17" s="74">
        <v>7.3116196099683499</v>
      </c>
      <c r="H17" s="90"/>
      <c r="I17" s="90"/>
    </row>
    <row r="18" spans="1:9" ht="12" customHeight="1">
      <c r="A18" s="49" t="s">
        <v>24</v>
      </c>
      <c r="B18" s="74" t="s">
        <v>128</v>
      </c>
      <c r="C18" s="74">
        <v>0.13150684931506798</v>
      </c>
      <c r="D18" s="74">
        <v>7.8082191780821902E-2</v>
      </c>
      <c r="E18" s="74">
        <v>5.27140787671233E-2</v>
      </c>
      <c r="F18" s="74">
        <v>5.79494820205479E-2</v>
      </c>
      <c r="G18" s="74">
        <v>5.3932946578767099E-2</v>
      </c>
      <c r="H18" s="67"/>
      <c r="I18" s="67"/>
    </row>
    <row r="19" spans="1:9" ht="12" customHeight="1">
      <c r="A19" s="49" t="s">
        <v>36</v>
      </c>
      <c r="B19" s="74">
        <v>2.2798741603344141</v>
      </c>
      <c r="C19" s="74">
        <v>2.6076899999999998</v>
      </c>
      <c r="D19" s="74">
        <v>2.4676900000000002</v>
      </c>
      <c r="E19" s="74">
        <v>2.4439914803925502</v>
      </c>
      <c r="F19" s="74">
        <v>2.4021555196330797</v>
      </c>
      <c r="G19" s="74">
        <v>2.6625314897476402</v>
      </c>
      <c r="H19" s="90"/>
      <c r="I19" s="90"/>
    </row>
    <row r="20" spans="1:9" ht="6.75" customHeight="1">
      <c r="A20" s="49"/>
      <c r="B20" s="49"/>
      <c r="C20" s="49"/>
      <c r="D20" s="49"/>
      <c r="E20" s="49"/>
      <c r="F20" s="49"/>
      <c r="G20" s="49"/>
      <c r="H20" s="49"/>
      <c r="I20" s="49"/>
    </row>
    <row r="21" spans="1:9" ht="12" customHeight="1">
      <c r="A21" s="53" t="s">
        <v>131</v>
      </c>
      <c r="B21" s="73">
        <v>1.7744977685519401</v>
      </c>
      <c r="C21" s="73">
        <v>2.2188034717191822</v>
      </c>
      <c r="D21" s="73">
        <v>2.148282872684105</v>
      </c>
      <c r="E21" s="73">
        <v>2.0855683087656822</v>
      </c>
      <c r="F21" s="73">
        <v>2.0168381336873109</v>
      </c>
      <c r="G21" s="73">
        <v>2.0006009295553793</v>
      </c>
      <c r="H21" s="90"/>
      <c r="I21" s="90"/>
    </row>
    <row r="22" spans="1:9" ht="12" customHeight="1">
      <c r="A22" s="53" t="s">
        <v>134</v>
      </c>
      <c r="B22" s="73">
        <v>18.094465924186988</v>
      </c>
      <c r="C22" s="73">
        <v>19.855801927638975</v>
      </c>
      <c r="D22" s="73">
        <v>18.528989962485142</v>
      </c>
      <c r="E22" s="73">
        <v>16.259550636561787</v>
      </c>
      <c r="F22" s="73">
        <v>16.846464912861073</v>
      </c>
      <c r="G22" s="73">
        <v>18.719149439109835</v>
      </c>
      <c r="H22" s="90"/>
      <c r="I22" s="90"/>
    </row>
    <row r="23" spans="1:9" ht="6.75" customHeight="1">
      <c r="A23" s="51"/>
      <c r="B23" s="50"/>
      <c r="C23" s="50"/>
      <c r="D23" s="50"/>
      <c r="E23" s="50"/>
      <c r="F23" s="50"/>
      <c r="G23" s="50"/>
      <c r="H23" s="90"/>
      <c r="I23" s="90"/>
    </row>
    <row r="24" spans="1:9" ht="12" customHeight="1">
      <c r="A24" s="51" t="s">
        <v>137</v>
      </c>
      <c r="B24" s="50"/>
      <c r="C24" s="50"/>
      <c r="D24" s="50"/>
      <c r="E24" s="50"/>
      <c r="F24" s="50"/>
      <c r="G24" s="50"/>
      <c r="H24" s="67"/>
      <c r="I24" s="67"/>
    </row>
    <row r="25" spans="1:9" ht="12" customHeight="1">
      <c r="A25" s="53" t="s">
        <v>139</v>
      </c>
      <c r="B25" s="73">
        <v>14.834829410520118</v>
      </c>
      <c r="C25" s="73">
        <v>17.483646604206868</v>
      </c>
      <c r="D25" s="73">
        <v>17.10712197537908</v>
      </c>
      <c r="E25" s="73">
        <v>15.526123447908331</v>
      </c>
      <c r="F25" s="73">
        <v>15.413905018502511</v>
      </c>
      <c r="G25" s="73">
        <v>17.188014415470334</v>
      </c>
      <c r="H25" s="67"/>
      <c r="I25" s="67"/>
    </row>
    <row r="26" spans="1:9" ht="12" customHeight="1">
      <c r="A26" s="53" t="s">
        <v>143</v>
      </c>
      <c r="B26" s="73">
        <v>12.364248264836924</v>
      </c>
      <c r="C26" s="73">
        <v>13.155674249046907</v>
      </c>
      <c r="D26" s="73">
        <v>12.661830180503916</v>
      </c>
      <c r="E26" s="73">
        <v>11.736490311276008</v>
      </c>
      <c r="F26" s="73">
        <v>11.632882418381676</v>
      </c>
      <c r="G26" s="73">
        <v>12.913172926996509</v>
      </c>
      <c r="H26" s="67"/>
      <c r="I26" s="67"/>
    </row>
    <row r="27" spans="1:9" ht="6.75" customHeight="1">
      <c r="A27" s="45"/>
      <c r="B27" s="47"/>
      <c r="C27" s="47"/>
      <c r="D27" s="47"/>
      <c r="E27" s="47"/>
      <c r="F27" s="47"/>
      <c r="G27" s="67"/>
      <c r="H27" s="67"/>
      <c r="I27" s="67"/>
    </row>
    <row r="28" spans="1:9" ht="12" customHeight="1">
      <c r="A28" s="70"/>
      <c r="B28" s="118" t="s">
        <v>163</v>
      </c>
      <c r="C28" s="118"/>
      <c r="D28" s="118"/>
      <c r="E28" s="118"/>
      <c r="F28" s="118"/>
      <c r="G28" s="118"/>
      <c r="H28" s="67"/>
      <c r="I28" s="67"/>
    </row>
    <row r="29" spans="1:9" ht="12" customHeight="1">
      <c r="A29" s="45" t="s">
        <v>396</v>
      </c>
      <c r="B29" s="73">
        <v>4.0013977400938971</v>
      </c>
      <c r="C29" s="73">
        <v>5.8285640652478898</v>
      </c>
      <c r="D29" s="73">
        <v>5.8014756383719082</v>
      </c>
      <c r="E29" s="73">
        <v>5.4354882525070627</v>
      </c>
      <c r="F29" s="73">
        <v>5.9198959363579178</v>
      </c>
      <c r="G29" s="73">
        <v>5.8654666526804755</v>
      </c>
      <c r="H29" s="67"/>
      <c r="I29" s="67"/>
    </row>
    <row r="30" spans="1:9" ht="12" customHeight="1">
      <c r="A30" s="49" t="s">
        <v>2</v>
      </c>
      <c r="B30" s="74">
        <v>1.204137785493381</v>
      </c>
      <c r="C30" s="74">
        <v>1.14571697747469</v>
      </c>
      <c r="D30" s="74">
        <v>1.0188979343918501</v>
      </c>
      <c r="E30" s="74">
        <v>0.91590863796613398</v>
      </c>
      <c r="F30" s="74">
        <v>1.10090802344165</v>
      </c>
      <c r="G30" s="74">
        <v>1.0292815489387599</v>
      </c>
      <c r="H30" s="67"/>
      <c r="I30" s="67"/>
    </row>
    <row r="31" spans="1:9" ht="12" customHeight="1">
      <c r="A31" s="49" t="s">
        <v>19</v>
      </c>
      <c r="B31" s="74" t="s">
        <v>128</v>
      </c>
      <c r="C31" s="74">
        <v>0.18516164383561601</v>
      </c>
      <c r="D31" s="74">
        <v>0.26441408219178103</v>
      </c>
      <c r="E31" s="74">
        <v>0.27665753424657502</v>
      </c>
      <c r="F31" s="74">
        <v>0.31698082191780796</v>
      </c>
      <c r="G31" s="74">
        <v>0.35715764383561699</v>
      </c>
      <c r="H31" s="67"/>
      <c r="I31" s="67"/>
    </row>
    <row r="32" spans="1:9" ht="12" customHeight="1">
      <c r="A32" s="49" t="s">
        <v>3</v>
      </c>
      <c r="B32" s="74">
        <v>0</v>
      </c>
      <c r="C32" s="74">
        <v>0</v>
      </c>
      <c r="D32" s="74">
        <v>0</v>
      </c>
      <c r="E32" s="74">
        <v>0</v>
      </c>
      <c r="F32" s="74">
        <v>0</v>
      </c>
      <c r="G32" s="74">
        <v>0</v>
      </c>
      <c r="H32" s="67"/>
      <c r="I32" s="67"/>
    </row>
    <row r="33" spans="1:9" ht="12" customHeight="1">
      <c r="A33" s="49" t="s">
        <v>126</v>
      </c>
      <c r="B33" s="74">
        <v>0.10689944596443929</v>
      </c>
      <c r="C33" s="74">
        <v>0.24032768161789902</v>
      </c>
      <c r="D33" s="74">
        <v>0.24032768161789902</v>
      </c>
      <c r="E33" s="74">
        <v>0.24032768161789902</v>
      </c>
      <c r="F33" s="74">
        <v>0.24032768161789902</v>
      </c>
      <c r="G33" s="74">
        <v>0.24032768161789902</v>
      </c>
      <c r="H33" s="67"/>
      <c r="I33" s="67"/>
    </row>
    <row r="34" spans="1:9" ht="12" customHeight="1">
      <c r="A34" s="49" t="s">
        <v>4</v>
      </c>
      <c r="B34" s="74" t="s">
        <v>128</v>
      </c>
      <c r="C34" s="74">
        <v>0</v>
      </c>
      <c r="D34" s="74">
        <v>0</v>
      </c>
      <c r="E34" s="74">
        <v>0</v>
      </c>
      <c r="F34" s="74">
        <v>0</v>
      </c>
      <c r="G34" s="74">
        <v>0</v>
      </c>
      <c r="H34" s="67"/>
      <c r="I34" s="67"/>
    </row>
    <row r="35" spans="1:9" ht="12" customHeight="1">
      <c r="A35" s="49" t="s">
        <v>21</v>
      </c>
      <c r="B35" s="74">
        <v>0</v>
      </c>
      <c r="C35" s="74">
        <v>0</v>
      </c>
      <c r="D35" s="74">
        <v>0</v>
      </c>
      <c r="E35" s="74">
        <v>0</v>
      </c>
      <c r="F35" s="74">
        <v>0</v>
      </c>
      <c r="G35" s="74">
        <v>0</v>
      </c>
      <c r="H35" s="67"/>
      <c r="I35" s="67"/>
    </row>
    <row r="36" spans="1:9" ht="12" customHeight="1">
      <c r="A36" s="49" t="s">
        <v>5</v>
      </c>
      <c r="B36" s="74">
        <v>0.11998350490067528</v>
      </c>
      <c r="C36" s="74">
        <v>0.13436128219325599</v>
      </c>
      <c r="D36" s="74">
        <v>0.13222836754349401</v>
      </c>
      <c r="E36" s="74">
        <v>0.11857291839873001</v>
      </c>
      <c r="F36" s="74">
        <v>0.11765751395957101</v>
      </c>
      <c r="G36" s="74">
        <v>0.12362563991278601</v>
      </c>
      <c r="H36" s="67"/>
      <c r="I36" s="67"/>
    </row>
    <row r="37" spans="1:9" ht="12" customHeight="1">
      <c r="A37" s="49" t="s">
        <v>43</v>
      </c>
      <c r="B37" s="74">
        <v>7.3035735709192362E-2</v>
      </c>
      <c r="C37" s="74">
        <v>6.9519850330773805E-2</v>
      </c>
      <c r="D37" s="74">
        <v>7.9051823372656704E-2</v>
      </c>
      <c r="E37" s="74">
        <v>2.1559588192542698E-2</v>
      </c>
      <c r="F37" s="74">
        <v>7.1865293975142505E-2</v>
      </c>
      <c r="G37" s="74">
        <v>7.5458558673899612E-2</v>
      </c>
      <c r="H37" s="67"/>
      <c r="I37" s="67"/>
    </row>
    <row r="38" spans="1:9" ht="12" customHeight="1">
      <c r="A38" s="49" t="s">
        <v>6</v>
      </c>
      <c r="B38" s="74">
        <v>0.1877453390435887</v>
      </c>
      <c r="C38" s="74">
        <v>0.27540569863013703</v>
      </c>
      <c r="D38" s="74">
        <v>0.2874665600304</v>
      </c>
      <c r="E38" s="74">
        <v>0.24755835616438399</v>
      </c>
      <c r="F38" s="74">
        <v>0.25412186301369899</v>
      </c>
      <c r="G38" s="74">
        <v>0.25199102672309998</v>
      </c>
      <c r="H38" s="67"/>
      <c r="I38" s="67"/>
    </row>
    <row r="39" spans="1:9" ht="12" customHeight="1">
      <c r="A39" s="49" t="s">
        <v>7</v>
      </c>
      <c r="B39" s="74">
        <v>1.4942480772594644</v>
      </c>
      <c r="C39" s="74">
        <v>2.63600807945111</v>
      </c>
      <c r="D39" s="74">
        <v>2.6340994531806103</v>
      </c>
      <c r="E39" s="74">
        <v>2.56158610816976</v>
      </c>
      <c r="F39" s="74">
        <v>2.5895676624351101</v>
      </c>
      <c r="G39" s="74">
        <v>2.6202286670048101</v>
      </c>
      <c r="H39" s="67"/>
      <c r="I39" s="67"/>
    </row>
    <row r="40" spans="1:9" ht="12" customHeight="1">
      <c r="A40" s="49" t="s">
        <v>8</v>
      </c>
      <c r="B40" s="74">
        <v>0</v>
      </c>
      <c r="C40" s="74">
        <v>0</v>
      </c>
      <c r="D40" s="74">
        <v>0</v>
      </c>
      <c r="E40" s="74">
        <v>0</v>
      </c>
      <c r="F40" s="74">
        <v>0</v>
      </c>
      <c r="G40" s="74">
        <v>0</v>
      </c>
      <c r="H40" s="67"/>
      <c r="I40" s="67"/>
    </row>
    <row r="41" spans="1:9" ht="12" customHeight="1">
      <c r="A41" s="49" t="s">
        <v>24</v>
      </c>
      <c r="B41" s="74" t="s">
        <v>128</v>
      </c>
      <c r="C41" s="74">
        <v>0.65204035616438405</v>
      </c>
      <c r="D41" s="74">
        <v>0.64761150684931501</v>
      </c>
      <c r="E41" s="74">
        <v>0.58591780821917805</v>
      </c>
      <c r="F41" s="74">
        <v>0.76582904109589001</v>
      </c>
      <c r="G41" s="74">
        <v>0.68828109589041098</v>
      </c>
      <c r="H41" s="67"/>
      <c r="I41" s="67"/>
    </row>
    <row r="42" spans="1:9" ht="12" customHeight="1">
      <c r="A42" s="49" t="s">
        <v>36</v>
      </c>
      <c r="B42" s="74">
        <v>0.42817030058443628</v>
      </c>
      <c r="C42" s="74">
        <v>0.49002249555002397</v>
      </c>
      <c r="D42" s="74">
        <v>0.49737822919390201</v>
      </c>
      <c r="E42" s="74">
        <v>0.46739961953186099</v>
      </c>
      <c r="F42" s="74">
        <v>0.46263803490114896</v>
      </c>
      <c r="G42" s="74">
        <v>0.47911479008319202</v>
      </c>
      <c r="H42" s="67"/>
      <c r="I42" s="67"/>
    </row>
    <row r="43" spans="1:9" ht="6.75" customHeight="1">
      <c r="A43" s="49"/>
      <c r="B43" s="49"/>
      <c r="C43" s="49"/>
      <c r="D43" s="49"/>
      <c r="E43" s="49"/>
      <c r="F43" s="49"/>
      <c r="G43" s="49"/>
      <c r="H43" s="67"/>
      <c r="I43" s="67"/>
    </row>
    <row r="44" spans="1:9" ht="12" customHeight="1">
      <c r="A44" s="53" t="s">
        <v>131</v>
      </c>
      <c r="B44" s="73" t="s">
        <v>128</v>
      </c>
      <c r="C44" s="73">
        <v>0.837202</v>
      </c>
      <c r="D44" s="73">
        <v>0.9120255890410961</v>
      </c>
      <c r="E44" s="73">
        <v>0.86257534246575296</v>
      </c>
      <c r="F44" s="73">
        <v>1.082809863013698</v>
      </c>
      <c r="G44" s="73">
        <v>1.0454387397260279</v>
      </c>
      <c r="H44" s="67"/>
      <c r="I44" s="67"/>
    </row>
    <row r="45" spans="1:9" ht="12" customHeight="1">
      <c r="A45" s="53" t="s">
        <v>134</v>
      </c>
      <c r="B45" s="73">
        <v>3.6662473564696478</v>
      </c>
      <c r="C45" s="73">
        <v>4.9913620652478903</v>
      </c>
      <c r="D45" s="73">
        <v>4.8894500493308115</v>
      </c>
      <c r="E45" s="73">
        <v>4.5729129100413104</v>
      </c>
      <c r="F45" s="73">
        <v>4.8370860733442207</v>
      </c>
      <c r="G45" s="73">
        <v>4.8200279129544468</v>
      </c>
      <c r="H45" s="67"/>
      <c r="I45" s="67"/>
    </row>
    <row r="46" spans="1:9" ht="6.75" customHeight="1">
      <c r="A46" s="51"/>
      <c r="B46" s="73"/>
      <c r="C46" s="73"/>
      <c r="D46" s="73"/>
      <c r="E46" s="73"/>
      <c r="F46" s="73"/>
      <c r="G46" s="73"/>
      <c r="H46" s="67"/>
      <c r="I46" s="67"/>
    </row>
    <row r="47" spans="1:9" ht="10.5" customHeight="1">
      <c r="A47" s="51" t="s">
        <v>137</v>
      </c>
      <c r="B47" s="51"/>
      <c r="C47" s="51"/>
      <c r="D47" s="51"/>
      <c r="E47" s="51"/>
      <c r="F47" s="51"/>
      <c r="G47" s="51"/>
      <c r="H47" s="67"/>
      <c r="I47" s="67"/>
    </row>
    <row r="48" spans="1:9" ht="10.5" customHeight="1">
      <c r="A48" s="53" t="s">
        <v>139</v>
      </c>
      <c r="B48" s="73">
        <v>3.4342850072815452</v>
      </c>
      <c r="C48" s="73">
        <v>4.6815145332992172</v>
      </c>
      <c r="D48" s="73">
        <v>4.5700705443402558</v>
      </c>
      <c r="E48" s="73">
        <v>4.3110256402308691</v>
      </c>
      <c r="F48" s="73">
        <v>4.5248930977511792</v>
      </c>
      <c r="G48" s="73">
        <v>4.5042416726626486</v>
      </c>
      <c r="H48" s="67"/>
      <c r="I48" s="67"/>
    </row>
    <row r="49" spans="1:9" ht="10.5" customHeight="1">
      <c r="A49" s="53" t="s">
        <v>143</v>
      </c>
      <c r="B49" s="73">
        <v>2.2301472217881648</v>
      </c>
      <c r="C49" s="73">
        <v>3.5357975558245269</v>
      </c>
      <c r="D49" s="73">
        <v>3.5511726099484067</v>
      </c>
      <c r="E49" s="73">
        <v>3.3951170022647355</v>
      </c>
      <c r="F49" s="73">
        <v>3.4239850743095293</v>
      </c>
      <c r="G49" s="73">
        <v>3.4749601237238879</v>
      </c>
      <c r="H49" s="67"/>
      <c r="I49" s="67"/>
    </row>
    <row r="50" spans="1:9" ht="6.75" customHeight="1">
      <c r="A50" s="71"/>
      <c r="B50" s="72"/>
      <c r="C50" s="72"/>
      <c r="D50" s="72"/>
      <c r="E50" s="72"/>
      <c r="F50" s="72"/>
      <c r="G50" s="72"/>
      <c r="H50" s="90"/>
      <c r="I50" s="90"/>
    </row>
    <row r="51" spans="1:9" ht="12" customHeight="1">
      <c r="A51" s="112" t="s">
        <v>146</v>
      </c>
      <c r="B51" s="112"/>
      <c r="C51" s="112"/>
      <c r="D51" s="112"/>
      <c r="E51" s="112"/>
      <c r="F51" s="112"/>
      <c r="G51" s="112"/>
      <c r="H51" s="90"/>
      <c r="I51" s="90"/>
    </row>
    <row r="52" spans="1:9" ht="12" customHeight="1">
      <c r="A52" s="112"/>
      <c r="B52" s="112"/>
      <c r="C52" s="112"/>
      <c r="D52" s="112"/>
      <c r="E52" s="112"/>
      <c r="F52" s="112"/>
      <c r="G52" s="112"/>
      <c r="H52" s="90"/>
      <c r="I52" s="90"/>
    </row>
    <row r="53" spans="1:9" ht="12" customHeight="1">
      <c r="A53" s="112"/>
      <c r="B53" s="112"/>
      <c r="C53" s="112"/>
      <c r="D53" s="112"/>
      <c r="E53" s="112"/>
      <c r="F53" s="112"/>
      <c r="G53" s="112"/>
      <c r="H53" s="90"/>
      <c r="I53" s="90"/>
    </row>
    <row r="54" spans="1:9" ht="12" customHeight="1">
      <c r="A54" s="112"/>
      <c r="B54" s="112"/>
      <c r="C54" s="112"/>
      <c r="D54" s="112"/>
      <c r="E54" s="112"/>
      <c r="F54" s="112"/>
      <c r="G54" s="112"/>
      <c r="H54" s="90"/>
      <c r="I54" s="90"/>
    </row>
    <row r="55" spans="1:9" ht="12" customHeight="1">
      <c r="A55" s="112"/>
      <c r="B55" s="112"/>
      <c r="C55" s="112"/>
      <c r="D55" s="112"/>
      <c r="E55" s="112"/>
      <c r="F55" s="112"/>
      <c r="G55" s="112"/>
      <c r="H55" s="90"/>
      <c r="I55" s="90"/>
    </row>
    <row r="56" spans="1:9" ht="12" customHeight="1">
      <c r="A56" s="112"/>
      <c r="B56" s="112"/>
      <c r="C56" s="112"/>
      <c r="D56" s="112"/>
      <c r="E56" s="112"/>
      <c r="F56" s="112"/>
      <c r="G56" s="112"/>
      <c r="H56" s="90"/>
      <c r="I56" s="90"/>
    </row>
    <row r="57" spans="1:9" ht="12" customHeight="1">
      <c r="A57" s="112"/>
      <c r="B57" s="112"/>
      <c r="C57" s="112"/>
      <c r="D57" s="112"/>
      <c r="E57" s="112"/>
      <c r="F57" s="112"/>
      <c r="G57" s="112"/>
      <c r="H57" s="90"/>
      <c r="I57" s="90"/>
    </row>
    <row r="58" spans="1:9" ht="12" customHeight="1">
      <c r="A58" s="112"/>
      <c r="B58" s="112"/>
      <c r="C58" s="112"/>
      <c r="D58" s="112"/>
      <c r="E58" s="112"/>
      <c r="F58" s="112"/>
      <c r="G58" s="112"/>
      <c r="H58" s="90"/>
      <c r="I58" s="90"/>
    </row>
    <row r="59" spans="1:9" ht="12" customHeight="1">
      <c r="A59" s="112"/>
      <c r="B59" s="112"/>
      <c r="C59" s="112"/>
      <c r="D59" s="112"/>
      <c r="E59" s="112"/>
      <c r="F59" s="112"/>
      <c r="G59" s="112"/>
      <c r="H59" s="90"/>
      <c r="I59" s="90"/>
    </row>
    <row r="60" spans="1:9" ht="12" customHeight="1">
      <c r="A60" s="112"/>
      <c r="B60" s="112"/>
      <c r="C60" s="112"/>
      <c r="D60" s="112"/>
      <c r="E60" s="112"/>
      <c r="F60" s="112"/>
      <c r="G60" s="112"/>
      <c r="H60" s="90"/>
      <c r="I60" s="90"/>
    </row>
    <row r="61" spans="1:9" ht="12" customHeight="1">
      <c r="A61" s="112"/>
      <c r="B61" s="112"/>
      <c r="C61" s="112"/>
      <c r="D61" s="112"/>
      <c r="E61" s="112"/>
      <c r="F61" s="112"/>
      <c r="G61" s="112"/>
      <c r="H61" s="90"/>
      <c r="I61" s="90"/>
    </row>
    <row r="62" spans="1:9" ht="12" customHeight="1">
      <c r="A62" s="112"/>
      <c r="B62" s="112"/>
      <c r="C62" s="112"/>
      <c r="D62" s="112"/>
      <c r="E62" s="112"/>
      <c r="F62" s="112"/>
      <c r="G62" s="112"/>
      <c r="H62" s="90"/>
      <c r="I62" s="90"/>
    </row>
    <row r="63" spans="1:9" ht="12" customHeight="1">
      <c r="A63" s="112"/>
      <c r="B63" s="112"/>
      <c r="C63" s="112"/>
      <c r="D63" s="112"/>
      <c r="E63" s="112"/>
      <c r="F63" s="112"/>
      <c r="G63" s="112"/>
      <c r="H63" s="90"/>
      <c r="I63" s="90"/>
    </row>
    <row r="64" spans="1:9" ht="12" customHeight="1">
      <c r="A64" s="92"/>
      <c r="B64" s="90"/>
      <c r="C64" s="90"/>
      <c r="D64" s="90"/>
      <c r="E64" s="90"/>
      <c r="F64" s="90"/>
      <c r="G64" s="90"/>
      <c r="H64" s="90"/>
      <c r="I64" s="90"/>
    </row>
    <row r="65" spans="1:9" ht="12" customHeight="1">
      <c r="A65" s="92"/>
      <c r="B65" s="90"/>
      <c r="C65" s="90"/>
      <c r="D65" s="90"/>
      <c r="E65" s="90"/>
      <c r="F65" s="90"/>
      <c r="G65" s="90"/>
      <c r="H65" s="90"/>
      <c r="I65" s="90"/>
    </row>
    <row r="66" spans="1:9" ht="12" customHeight="1">
      <c r="A66" s="112"/>
      <c r="B66" s="112"/>
      <c r="C66" s="112"/>
      <c r="D66" s="112"/>
      <c r="E66" s="112"/>
      <c r="F66" s="112"/>
      <c r="G66" s="112"/>
      <c r="H66" s="90"/>
      <c r="I66" s="90"/>
    </row>
    <row r="67" spans="1:9" ht="12" customHeight="1">
      <c r="A67" s="112"/>
      <c r="B67" s="112"/>
      <c r="C67" s="112"/>
      <c r="D67" s="112"/>
      <c r="E67" s="112"/>
      <c r="F67" s="112"/>
      <c r="G67" s="112"/>
      <c r="H67" s="90"/>
      <c r="I67" s="90"/>
    </row>
  </sheetData>
  <mergeCells count="20">
    <mergeCell ref="A66:G66"/>
    <mergeCell ref="A67:G67"/>
    <mergeCell ref="A58:G58"/>
    <mergeCell ref="A59:G59"/>
    <mergeCell ref="A60:G60"/>
    <mergeCell ref="A61:G61"/>
    <mergeCell ref="A62:G62"/>
    <mergeCell ref="A63:G63"/>
    <mergeCell ref="A52:G52"/>
    <mergeCell ref="A53:G53"/>
    <mergeCell ref="A54:G54"/>
    <mergeCell ref="A55:G55"/>
    <mergeCell ref="A56:G56"/>
    <mergeCell ref="A57:G57"/>
    <mergeCell ref="A1:G1"/>
    <mergeCell ref="A2:G2"/>
    <mergeCell ref="F3:G3"/>
    <mergeCell ref="B5:G5"/>
    <mergeCell ref="B28:G28"/>
    <mergeCell ref="A51:G51"/>
  </mergeCells>
  <pageMargins left="0.2" right="0.2" top="0.4" bottom="0.4" header="0.2" footer="0.2"/>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41C09D-D36D-478A-A240-97597D5CF3B7}">
  <sheetPr>
    <tabColor rgb="FFFF0000"/>
    <pageSetUpPr fitToPage="1"/>
  </sheetPr>
  <dimension ref="A1:G60"/>
  <sheetViews>
    <sheetView showGridLines="0" zoomScale="150" workbookViewId="0">
      <selection activeCell="F62" sqref="F62"/>
    </sheetView>
  </sheetViews>
  <sheetFormatPr defaultColWidth="10.140625" defaultRowHeight="14.45" customHeight="1"/>
  <cols>
    <col min="1" max="1" width="35" style="25" customWidth="1"/>
    <col min="2" max="7" width="9.140625" style="25" customWidth="1"/>
    <col min="8" max="16384" width="10.140625" style="25"/>
  </cols>
  <sheetData>
    <row r="1" spans="1:7" ht="12" customHeight="1">
      <c r="A1" s="115" t="s">
        <v>164</v>
      </c>
      <c r="B1" s="115"/>
      <c r="C1" s="115"/>
      <c r="D1" s="115"/>
      <c r="E1" s="115"/>
      <c r="F1" s="115"/>
      <c r="G1" s="115"/>
    </row>
    <row r="2" spans="1:7" ht="12" customHeight="1">
      <c r="A2" s="120" t="s">
        <v>165</v>
      </c>
      <c r="B2" s="120"/>
      <c r="C2" s="120"/>
      <c r="D2" s="120"/>
      <c r="E2" s="120"/>
      <c r="F2" s="120"/>
      <c r="G2" s="120"/>
    </row>
    <row r="3" spans="1:7" ht="12" customHeight="1">
      <c r="A3" s="61"/>
      <c r="B3" s="75" t="s">
        <v>95</v>
      </c>
      <c r="C3" s="76"/>
      <c r="D3" s="76"/>
      <c r="E3" s="76"/>
      <c r="F3" s="121" t="s">
        <v>119</v>
      </c>
      <c r="G3" s="121"/>
    </row>
    <row r="4" spans="1:7" ht="12" customHeight="1">
      <c r="A4" s="77"/>
      <c r="B4" s="66" t="s">
        <v>166</v>
      </c>
      <c r="C4" s="66" t="s">
        <v>121</v>
      </c>
      <c r="D4" s="66" t="s">
        <v>122</v>
      </c>
      <c r="E4" s="66" t="s">
        <v>123</v>
      </c>
      <c r="F4" s="66" t="s">
        <v>124</v>
      </c>
      <c r="G4" s="66" t="s">
        <v>125</v>
      </c>
    </row>
    <row r="5" spans="1:7" ht="17.25" customHeight="1">
      <c r="A5" s="90"/>
      <c r="B5" s="122" t="s">
        <v>167</v>
      </c>
      <c r="C5" s="122" t="s">
        <v>148</v>
      </c>
      <c r="D5" s="122" t="s">
        <v>148</v>
      </c>
      <c r="E5" s="122" t="s">
        <v>148</v>
      </c>
      <c r="F5" s="122" t="s">
        <v>148</v>
      </c>
      <c r="G5" s="122" t="s">
        <v>148</v>
      </c>
    </row>
    <row r="6" spans="1:7" ht="12" customHeight="1">
      <c r="A6" s="45" t="s">
        <v>168</v>
      </c>
      <c r="B6" s="45"/>
      <c r="C6" s="118"/>
      <c r="D6" s="118"/>
      <c r="E6" s="118"/>
      <c r="F6" s="118"/>
      <c r="G6" s="90"/>
    </row>
    <row r="7" spans="1:7" ht="12" customHeight="1">
      <c r="A7" s="49" t="s">
        <v>2</v>
      </c>
      <c r="B7" s="50" t="s">
        <v>128</v>
      </c>
      <c r="C7" s="50">
        <v>101.366964975051</v>
      </c>
      <c r="D7" s="50">
        <v>106.34912688084501</v>
      </c>
      <c r="E7" s="50">
        <v>83.569152629244101</v>
      </c>
      <c r="F7" s="50">
        <v>141.58349827064399</v>
      </c>
      <c r="G7" s="50">
        <v>116.558237969552</v>
      </c>
    </row>
    <row r="8" spans="1:7" ht="12" customHeight="1">
      <c r="A8" s="49" t="s">
        <v>19</v>
      </c>
      <c r="B8" s="50">
        <v>52.083476383181221</v>
      </c>
      <c r="C8" s="50">
        <v>56.5254396720876</v>
      </c>
      <c r="D8" s="50">
        <v>42.532211159996201</v>
      </c>
      <c r="E8" s="50">
        <v>65.104901698072595</v>
      </c>
      <c r="F8" s="50">
        <v>76.351938906413295</v>
      </c>
      <c r="G8" s="50">
        <v>66.099423295326105</v>
      </c>
    </row>
    <row r="9" spans="1:7" ht="12" customHeight="1">
      <c r="A9" s="49" t="s">
        <v>3</v>
      </c>
      <c r="B9" s="50">
        <v>80.212312745670204</v>
      </c>
      <c r="C9" s="50">
        <v>118.045889005098</v>
      </c>
      <c r="D9" s="50">
        <v>99.204942230899405</v>
      </c>
      <c r="E9" s="50">
        <v>118.198096766058</v>
      </c>
      <c r="F9" s="50">
        <v>105.025687891095</v>
      </c>
      <c r="G9" s="50">
        <v>106.620085947249</v>
      </c>
    </row>
    <row r="10" spans="1:7" ht="12" customHeight="1">
      <c r="A10" s="49" t="s">
        <v>126</v>
      </c>
      <c r="B10" s="50">
        <v>82.083667226070077</v>
      </c>
      <c r="C10" s="50">
        <v>75.880574502894504</v>
      </c>
      <c r="D10" s="50">
        <v>197.770590928605</v>
      </c>
      <c r="E10" s="50">
        <v>245.89323273407601</v>
      </c>
      <c r="F10" s="50">
        <v>361.80130120748402</v>
      </c>
      <c r="G10" s="50">
        <v>389.14758469985202</v>
      </c>
    </row>
    <row r="11" spans="1:7" ht="12" customHeight="1">
      <c r="A11" s="49" t="s">
        <v>4</v>
      </c>
      <c r="B11" s="50" t="s">
        <v>128</v>
      </c>
      <c r="C11" s="50">
        <v>45.363303684843302</v>
      </c>
      <c r="D11" s="50">
        <v>52.320971707926802</v>
      </c>
      <c r="E11" s="50">
        <v>55.202689756413598</v>
      </c>
      <c r="F11" s="50">
        <v>64.168353154949799</v>
      </c>
      <c r="G11" s="50">
        <v>64.254719477740494</v>
      </c>
    </row>
    <row r="12" spans="1:7" ht="12" customHeight="1">
      <c r="A12" s="49" t="s">
        <v>21</v>
      </c>
      <c r="B12" s="50" t="s">
        <v>128</v>
      </c>
      <c r="C12" s="50">
        <v>37.888510558142798</v>
      </c>
      <c r="D12" s="50">
        <v>68.392918367344294</v>
      </c>
      <c r="E12" s="50">
        <v>155.01408417607701</v>
      </c>
      <c r="F12" s="50">
        <v>107.95158631666401</v>
      </c>
      <c r="G12" s="50">
        <v>84.283812318538807</v>
      </c>
    </row>
    <row r="13" spans="1:7" ht="12" customHeight="1">
      <c r="A13" s="49" t="s">
        <v>169</v>
      </c>
      <c r="B13" s="50" t="s">
        <v>128</v>
      </c>
      <c r="C13" s="50">
        <v>53.591882017230397</v>
      </c>
      <c r="D13" s="50">
        <v>53.711844825982404</v>
      </c>
      <c r="E13" s="50">
        <v>67.775765456278606</v>
      </c>
      <c r="F13" s="50">
        <v>65.774764972620702</v>
      </c>
      <c r="G13" s="50">
        <v>65.359822295242907</v>
      </c>
    </row>
    <row r="14" spans="1:7" ht="12" customHeight="1">
      <c r="A14" s="49" t="s">
        <v>43</v>
      </c>
      <c r="B14" s="50">
        <v>74.564139507975909</v>
      </c>
      <c r="C14" s="50">
        <v>48.261009232543501</v>
      </c>
      <c r="D14" s="50">
        <v>36.085141436838803</v>
      </c>
      <c r="E14" s="50">
        <v>141.72367349625</v>
      </c>
      <c r="F14" s="50">
        <v>55.186972537744801</v>
      </c>
      <c r="G14" s="50">
        <v>48.948864892516703</v>
      </c>
    </row>
    <row r="15" spans="1:7" ht="12" customHeight="1">
      <c r="A15" s="49" t="s">
        <v>6</v>
      </c>
      <c r="B15" s="50" t="s">
        <v>128</v>
      </c>
      <c r="C15" s="50">
        <v>80.316174182822905</v>
      </c>
      <c r="D15" s="50">
        <v>67.908215017995403</v>
      </c>
      <c r="E15" s="50">
        <v>87.636826747052098</v>
      </c>
      <c r="F15" s="50">
        <v>70.861889544231403</v>
      </c>
      <c r="G15" s="50">
        <v>60.540754118706701</v>
      </c>
    </row>
    <row r="16" spans="1:7" ht="12" customHeight="1">
      <c r="A16" s="49" t="s">
        <v>7</v>
      </c>
      <c r="B16" s="50">
        <v>44.50505569030485</v>
      </c>
      <c r="C16" s="50">
        <v>49.3321594549938</v>
      </c>
      <c r="D16" s="50">
        <v>50.572666935247</v>
      </c>
      <c r="E16" s="50">
        <v>48.848584948973802</v>
      </c>
      <c r="F16" s="50">
        <v>46.476257488930003</v>
      </c>
      <c r="G16" s="50">
        <v>44.087152685578801</v>
      </c>
    </row>
    <row r="17" spans="1:7" ht="12" customHeight="1">
      <c r="A17" s="49" t="s">
        <v>8</v>
      </c>
      <c r="B17" s="50" t="s">
        <v>128</v>
      </c>
      <c r="C17" s="50">
        <v>88.5590258926904</v>
      </c>
      <c r="D17" s="50">
        <v>81.873276777534599</v>
      </c>
      <c r="E17" s="50">
        <v>76.625287951804793</v>
      </c>
      <c r="F17" s="50">
        <v>82.447876858168698</v>
      </c>
      <c r="G17" s="50">
        <v>72.415789729520398</v>
      </c>
    </row>
    <row r="18" spans="1:7" ht="12" customHeight="1">
      <c r="A18" s="49" t="s">
        <v>24</v>
      </c>
      <c r="B18" s="50" t="s">
        <v>128</v>
      </c>
      <c r="C18" s="50">
        <v>60.9164980582377</v>
      </c>
      <c r="D18" s="50">
        <v>54.422734922923702</v>
      </c>
      <c r="E18" s="50">
        <v>45.846495688212102</v>
      </c>
      <c r="F18" s="50">
        <v>66.245478648835999</v>
      </c>
      <c r="G18" s="50">
        <v>66.678934562939105</v>
      </c>
    </row>
    <row r="19" spans="1:7" ht="12" customHeight="1">
      <c r="A19" s="49" t="s">
        <v>36</v>
      </c>
      <c r="B19" s="50">
        <v>48.727594560078984</v>
      </c>
      <c r="C19" s="50">
        <v>64.170523570792398</v>
      </c>
      <c r="D19" s="50">
        <v>61.731642402991</v>
      </c>
      <c r="E19" s="50">
        <v>62.470473272938499</v>
      </c>
      <c r="F19" s="50">
        <v>69.038776579326296</v>
      </c>
      <c r="G19" s="50">
        <v>66.809630562818299</v>
      </c>
    </row>
    <row r="20" spans="1:7" ht="9.75" customHeight="1">
      <c r="A20" s="90"/>
      <c r="B20" s="90"/>
      <c r="C20" s="91"/>
      <c r="D20" s="91"/>
      <c r="E20" s="91"/>
      <c r="F20" s="91"/>
      <c r="G20" s="90"/>
    </row>
    <row r="21" spans="1:7" ht="15.75" customHeight="1">
      <c r="A21" s="90"/>
      <c r="B21" s="118" t="s">
        <v>170</v>
      </c>
      <c r="C21" s="118" t="s">
        <v>148</v>
      </c>
      <c r="D21" s="118" t="s">
        <v>148</v>
      </c>
      <c r="E21" s="118" t="s">
        <v>148</v>
      </c>
      <c r="F21" s="118" t="s">
        <v>148</v>
      </c>
      <c r="G21" s="118" t="s">
        <v>148</v>
      </c>
    </row>
    <row r="22" spans="1:7" ht="12" customHeight="1">
      <c r="A22" s="45" t="s">
        <v>168</v>
      </c>
      <c r="B22" s="45"/>
      <c r="C22" s="118"/>
      <c r="D22" s="118"/>
      <c r="E22" s="118"/>
      <c r="F22" s="118"/>
      <c r="G22" s="90"/>
    </row>
    <row r="23" spans="1:7" ht="12" customHeight="1">
      <c r="A23" s="49" t="s">
        <v>2</v>
      </c>
      <c r="B23" s="50" t="s">
        <v>128</v>
      </c>
      <c r="C23" s="50">
        <v>102.08237418635299</v>
      </c>
      <c r="D23" s="50">
        <v>97.6254593666864</v>
      </c>
      <c r="E23" s="50">
        <v>80.556084270040003</v>
      </c>
      <c r="F23" s="50">
        <v>91.509613125791404</v>
      </c>
      <c r="G23" s="50">
        <v>82.647068678469196</v>
      </c>
    </row>
    <row r="24" spans="1:7" ht="12" customHeight="1">
      <c r="A24" s="49" t="s">
        <v>19</v>
      </c>
      <c r="B24" s="50">
        <v>55.249688030101765</v>
      </c>
      <c r="C24" s="50">
        <v>73.900554244936203</v>
      </c>
      <c r="D24" s="50">
        <v>79.070883363779004</v>
      </c>
      <c r="E24" s="50">
        <v>62.625068762462398</v>
      </c>
      <c r="F24" s="50">
        <v>94.373189690917698</v>
      </c>
      <c r="G24" s="50">
        <v>94.620908920512605</v>
      </c>
    </row>
    <row r="25" spans="1:7" ht="12" customHeight="1">
      <c r="A25" s="49" t="s">
        <v>3</v>
      </c>
      <c r="B25" s="50">
        <v>48.500527969605898</v>
      </c>
      <c r="C25" s="50">
        <v>102.457829813624</v>
      </c>
      <c r="D25" s="50">
        <v>72.079328968598404</v>
      </c>
      <c r="E25" s="50">
        <v>83.654085639255797</v>
      </c>
      <c r="F25" s="50">
        <v>79.911855773541404</v>
      </c>
      <c r="G25" s="50">
        <v>79.063771857593295</v>
      </c>
    </row>
    <row r="26" spans="1:7" ht="12" customHeight="1">
      <c r="A26" s="49" t="s">
        <v>126</v>
      </c>
      <c r="B26" s="50">
        <v>41.278062101189519</v>
      </c>
      <c r="C26" s="50">
        <v>31.637009134493201</v>
      </c>
      <c r="D26" s="50">
        <v>40.780791874999899</v>
      </c>
      <c r="E26" s="50">
        <v>36.242776683528703</v>
      </c>
      <c r="F26" s="50">
        <v>31.619884019119599</v>
      </c>
      <c r="G26" s="50">
        <v>34.129709916522501</v>
      </c>
    </row>
    <row r="27" spans="1:7" ht="12" customHeight="1">
      <c r="A27" s="49" t="s">
        <v>4</v>
      </c>
      <c r="B27" s="50" t="s">
        <v>128</v>
      </c>
      <c r="C27" s="50">
        <v>57.049909221902602</v>
      </c>
      <c r="D27" s="50">
        <v>59.341240645846099</v>
      </c>
      <c r="E27" s="50">
        <v>53.710977896047098</v>
      </c>
      <c r="F27" s="50">
        <v>55.142408322319604</v>
      </c>
      <c r="G27" s="50">
        <v>57.459443089628998</v>
      </c>
    </row>
    <row r="28" spans="1:7" ht="12" customHeight="1">
      <c r="A28" s="49" t="s">
        <v>21</v>
      </c>
      <c r="B28" s="50" t="s">
        <v>128</v>
      </c>
      <c r="C28" s="50">
        <v>77.939738938834594</v>
      </c>
      <c r="D28" s="50">
        <v>109.747665003612</v>
      </c>
      <c r="E28" s="50">
        <v>83.467554121027703</v>
      </c>
      <c r="F28" s="50">
        <v>90.903344815455299</v>
      </c>
      <c r="G28" s="50">
        <v>92.678450261392001</v>
      </c>
    </row>
    <row r="29" spans="1:7" ht="12" customHeight="1">
      <c r="A29" s="49" t="s">
        <v>5</v>
      </c>
      <c r="B29" s="50" t="s">
        <v>128</v>
      </c>
      <c r="C29" s="50">
        <v>49.170392043926498</v>
      </c>
      <c r="D29" s="50">
        <v>39.7873452058666</v>
      </c>
      <c r="E29" s="50">
        <v>21.9403687969935</v>
      </c>
      <c r="F29" s="50">
        <v>42.519931658758502</v>
      </c>
      <c r="G29" s="50">
        <v>45.963941140162902</v>
      </c>
    </row>
    <row r="30" spans="1:7" ht="12" customHeight="1">
      <c r="A30" s="49" t="s">
        <v>43</v>
      </c>
      <c r="B30" s="50">
        <v>55.468278024570147</v>
      </c>
      <c r="C30" s="50">
        <v>65.772427229764304</v>
      </c>
      <c r="D30" s="50">
        <v>55.797388043201302</v>
      </c>
      <c r="E30" s="50">
        <v>61.221724999901703</v>
      </c>
      <c r="F30" s="50">
        <v>47.730796769410603</v>
      </c>
      <c r="G30" s="50">
        <v>48.942040973446602</v>
      </c>
    </row>
    <row r="31" spans="1:7" ht="12" customHeight="1">
      <c r="A31" s="49" t="s">
        <v>6</v>
      </c>
      <c r="B31" s="50">
        <v>47.686311630874236</v>
      </c>
      <c r="C31" s="50">
        <v>73.527992855621406</v>
      </c>
      <c r="D31" s="50">
        <v>68.169608967542203</v>
      </c>
      <c r="E31" s="50">
        <v>64.762770658015697</v>
      </c>
      <c r="F31" s="50">
        <v>69.485059960324307</v>
      </c>
      <c r="G31" s="50">
        <v>62.620401466750202</v>
      </c>
    </row>
    <row r="32" spans="1:7" ht="12" customHeight="1">
      <c r="A32" s="49" t="s">
        <v>7</v>
      </c>
      <c r="B32" s="50" t="s">
        <v>128</v>
      </c>
      <c r="C32" s="50">
        <v>52.028365220117102</v>
      </c>
      <c r="D32" s="50">
        <v>56.6772311283489</v>
      </c>
      <c r="E32" s="50">
        <v>43.1061318775104</v>
      </c>
      <c r="F32" s="50">
        <v>49.582077328540301</v>
      </c>
      <c r="G32" s="50">
        <v>43.753784214865497</v>
      </c>
    </row>
    <row r="33" spans="1:7" ht="12" customHeight="1">
      <c r="A33" s="49" t="s">
        <v>8</v>
      </c>
      <c r="B33" s="50" t="s">
        <v>128</v>
      </c>
      <c r="C33" s="50">
        <v>46.805900120231101</v>
      </c>
      <c r="D33" s="50">
        <v>53.3103455356758</v>
      </c>
      <c r="E33" s="50">
        <v>49.690574018083701</v>
      </c>
      <c r="F33" s="50">
        <v>56.640808341492203</v>
      </c>
      <c r="G33" s="50">
        <v>53.702032143011699</v>
      </c>
    </row>
    <row r="34" spans="1:7" ht="12" customHeight="1">
      <c r="A34" s="49" t="s">
        <v>24</v>
      </c>
      <c r="B34" s="50" t="s">
        <v>128</v>
      </c>
      <c r="C34" s="50">
        <v>43.957840019991998</v>
      </c>
      <c r="D34" s="50">
        <v>63.171594422352101</v>
      </c>
      <c r="E34" s="50">
        <v>55.5773922128935</v>
      </c>
      <c r="F34" s="50">
        <v>37.6345213311237</v>
      </c>
      <c r="G34" s="50">
        <v>47.719013432759802</v>
      </c>
    </row>
    <row r="35" spans="1:7" ht="12" customHeight="1">
      <c r="A35" s="49" t="s">
        <v>36</v>
      </c>
      <c r="B35" s="50" t="s">
        <v>128</v>
      </c>
      <c r="C35" s="50">
        <v>28.3126991184037</v>
      </c>
      <c r="D35" s="50">
        <v>26.3468898797489</v>
      </c>
      <c r="E35" s="50">
        <v>29.934762599641399</v>
      </c>
      <c r="F35" s="50">
        <v>23.200293537130701</v>
      </c>
      <c r="G35" s="50">
        <v>25.039544830579</v>
      </c>
    </row>
    <row r="36" spans="1:7" ht="3.75" customHeight="1">
      <c r="A36" s="71"/>
      <c r="B36" s="77"/>
      <c r="C36" s="77"/>
      <c r="D36" s="77"/>
      <c r="E36" s="77"/>
      <c r="F36" s="77"/>
      <c r="G36" s="77"/>
    </row>
    <row r="37" spans="1:7" ht="12" customHeight="1">
      <c r="A37" s="112" t="s">
        <v>146</v>
      </c>
      <c r="B37" s="112"/>
      <c r="C37" s="112"/>
      <c r="D37" s="112"/>
      <c r="E37" s="112"/>
      <c r="F37" s="112"/>
      <c r="G37" s="112"/>
    </row>
    <row r="38" spans="1:7" ht="21" customHeight="1">
      <c r="A38" s="119" t="s">
        <v>171</v>
      </c>
      <c r="B38" s="119" t="s">
        <v>148</v>
      </c>
      <c r="C38" s="119" t="s">
        <v>148</v>
      </c>
      <c r="D38" s="119" t="s">
        <v>148</v>
      </c>
      <c r="E38" s="119" t="s">
        <v>148</v>
      </c>
      <c r="F38" s="119" t="s">
        <v>148</v>
      </c>
      <c r="G38" s="119" t="s">
        <v>148</v>
      </c>
    </row>
    <row r="39" spans="1:7" ht="12" customHeight="1">
      <c r="A39" s="114" t="s">
        <v>172</v>
      </c>
      <c r="B39" s="114" t="s">
        <v>148</v>
      </c>
      <c r="C39" s="114" t="s">
        <v>148</v>
      </c>
      <c r="D39" s="114" t="s">
        <v>148</v>
      </c>
      <c r="E39" s="114" t="s">
        <v>148</v>
      </c>
      <c r="F39" s="114" t="s">
        <v>148</v>
      </c>
      <c r="G39" s="114" t="s">
        <v>148</v>
      </c>
    </row>
    <row r="40" spans="1:7" ht="12" customHeight="1">
      <c r="A40" s="114" t="s">
        <v>173</v>
      </c>
      <c r="B40" s="114" t="s">
        <v>148</v>
      </c>
      <c r="C40" s="114" t="s">
        <v>148</v>
      </c>
      <c r="D40" s="114" t="s">
        <v>148</v>
      </c>
      <c r="E40" s="114" t="s">
        <v>148</v>
      </c>
      <c r="F40" s="114" t="s">
        <v>148</v>
      </c>
      <c r="G40" s="114" t="s">
        <v>148</v>
      </c>
    </row>
    <row r="41" spans="1:7" ht="12" customHeight="1">
      <c r="A41" s="114"/>
      <c r="B41" s="114"/>
      <c r="C41" s="114"/>
      <c r="D41" s="114"/>
      <c r="E41" s="114"/>
      <c r="F41" s="114"/>
      <c r="G41" s="114"/>
    </row>
    <row r="42" spans="1:7" ht="12" customHeight="1">
      <c r="A42" s="112"/>
      <c r="B42" s="112"/>
      <c r="C42" s="112"/>
      <c r="D42" s="112"/>
      <c r="E42" s="112"/>
      <c r="F42" s="112"/>
      <c r="G42" s="112"/>
    </row>
    <row r="43" spans="1:7" ht="12" customHeight="1">
      <c r="A43" s="112"/>
      <c r="B43" s="112"/>
      <c r="C43" s="112"/>
      <c r="D43" s="112"/>
      <c r="E43" s="112"/>
      <c r="F43" s="112"/>
      <c r="G43" s="112"/>
    </row>
    <row r="44" spans="1:7" ht="12" customHeight="1">
      <c r="A44" s="112"/>
      <c r="B44" s="112"/>
      <c r="C44" s="112"/>
      <c r="D44" s="112"/>
      <c r="E44" s="112"/>
      <c r="F44" s="112"/>
      <c r="G44" s="112"/>
    </row>
    <row r="45" spans="1:7" ht="12" customHeight="1">
      <c r="A45" s="112"/>
      <c r="B45" s="112"/>
      <c r="C45" s="112"/>
      <c r="D45" s="112"/>
      <c r="E45" s="112"/>
      <c r="F45" s="112"/>
      <c r="G45" s="112"/>
    </row>
    <row r="46" spans="1:7" ht="12" customHeight="1">
      <c r="A46" s="112"/>
      <c r="B46" s="112"/>
      <c r="C46" s="112"/>
      <c r="D46" s="112"/>
      <c r="E46" s="112"/>
      <c r="F46" s="112"/>
      <c r="G46" s="112"/>
    </row>
    <row r="47" spans="1:7" ht="12" customHeight="1">
      <c r="A47" s="112"/>
      <c r="B47" s="112"/>
      <c r="C47" s="112"/>
      <c r="D47" s="112"/>
      <c r="E47" s="112"/>
      <c r="F47" s="112"/>
      <c r="G47" s="112"/>
    </row>
    <row r="48" spans="1:7" ht="12" customHeight="1">
      <c r="A48" s="112"/>
      <c r="B48" s="112"/>
      <c r="C48" s="112"/>
      <c r="D48" s="112"/>
      <c r="E48" s="112"/>
      <c r="F48" s="112"/>
      <c r="G48" s="112"/>
    </row>
    <row r="49" spans="1:7" ht="12" customHeight="1">
      <c r="A49" s="112"/>
      <c r="B49" s="112"/>
      <c r="C49" s="112"/>
      <c r="D49" s="112"/>
      <c r="E49" s="112"/>
      <c r="F49" s="112"/>
      <c r="G49" s="112"/>
    </row>
    <row r="50" spans="1:7" ht="12" customHeight="1">
      <c r="A50" s="112"/>
      <c r="B50" s="112"/>
      <c r="C50" s="112"/>
      <c r="D50" s="112"/>
      <c r="E50" s="112"/>
      <c r="F50" s="112"/>
      <c r="G50" s="112"/>
    </row>
    <row r="51" spans="1:7" ht="12" customHeight="1">
      <c r="A51" s="112"/>
      <c r="B51" s="112"/>
      <c r="C51" s="112"/>
      <c r="D51" s="112"/>
      <c r="E51" s="112"/>
      <c r="F51" s="112"/>
      <c r="G51" s="112"/>
    </row>
    <row r="52" spans="1:7" ht="12" customHeight="1">
      <c r="A52" s="112"/>
      <c r="B52" s="112"/>
      <c r="C52" s="112"/>
      <c r="D52" s="112"/>
      <c r="E52" s="112"/>
      <c r="F52" s="112"/>
      <c r="G52" s="112"/>
    </row>
    <row r="53" spans="1:7" ht="12" customHeight="1">
      <c r="A53" s="112"/>
      <c r="B53" s="112"/>
      <c r="C53" s="112"/>
      <c r="D53" s="112"/>
      <c r="E53" s="112"/>
      <c r="F53" s="112"/>
      <c r="G53" s="112"/>
    </row>
    <row r="54" spans="1:7" ht="12" customHeight="1">
      <c r="A54" s="112"/>
      <c r="B54" s="112"/>
      <c r="C54" s="112"/>
      <c r="D54" s="112"/>
      <c r="E54" s="112"/>
      <c r="F54" s="112"/>
      <c r="G54" s="112"/>
    </row>
    <row r="55" spans="1:7" ht="12" customHeight="1">
      <c r="A55" s="90"/>
      <c r="B55" s="90"/>
      <c r="C55" s="90"/>
      <c r="D55" s="90"/>
      <c r="E55" s="90"/>
      <c r="F55" s="90"/>
      <c r="G55" s="90"/>
    </row>
    <row r="56" spans="1:7" ht="12" customHeight="1">
      <c r="A56" s="90"/>
      <c r="B56" s="90"/>
      <c r="C56" s="90"/>
      <c r="D56" s="90"/>
      <c r="E56" s="90"/>
      <c r="F56" s="90"/>
      <c r="G56" s="90"/>
    </row>
    <row r="57" spans="1:7" ht="12" customHeight="1">
      <c r="A57" s="90"/>
      <c r="B57" s="90"/>
      <c r="C57" s="90"/>
      <c r="D57" s="90"/>
      <c r="E57" s="90"/>
      <c r="F57" s="90"/>
      <c r="G57" s="90"/>
    </row>
    <row r="58" spans="1:7" ht="12" customHeight="1">
      <c r="A58" s="112"/>
      <c r="B58" s="112"/>
      <c r="C58" s="112"/>
      <c r="D58" s="112"/>
      <c r="E58" s="112"/>
      <c r="F58" s="112"/>
      <c r="G58" s="112"/>
    </row>
    <row r="59" spans="1:7" ht="12" customHeight="1">
      <c r="A59" s="112"/>
      <c r="B59" s="112"/>
      <c r="C59" s="112"/>
      <c r="D59" s="112"/>
      <c r="E59" s="112"/>
      <c r="F59" s="112"/>
      <c r="G59" s="112"/>
    </row>
    <row r="60" spans="1:7" ht="12" customHeight="1">
      <c r="A60" s="112"/>
      <c r="B60" s="112"/>
      <c r="C60" s="112"/>
      <c r="D60" s="112"/>
      <c r="E60" s="112"/>
      <c r="F60" s="112"/>
      <c r="G60" s="112"/>
    </row>
  </sheetData>
  <mergeCells count="28">
    <mergeCell ref="A54:G54"/>
    <mergeCell ref="A58:G58"/>
    <mergeCell ref="A59:G59"/>
    <mergeCell ref="A60:G60"/>
    <mergeCell ref="A48:G48"/>
    <mergeCell ref="A49:G49"/>
    <mergeCell ref="A50:G50"/>
    <mergeCell ref="A51:G51"/>
    <mergeCell ref="A52:G52"/>
    <mergeCell ref="A53:G53"/>
    <mergeCell ref="A42:G42"/>
    <mergeCell ref="A43:G43"/>
    <mergeCell ref="A44:G44"/>
    <mergeCell ref="A45:G45"/>
    <mergeCell ref="A46:G46"/>
    <mergeCell ref="A47:G47"/>
    <mergeCell ref="C22:F22"/>
    <mergeCell ref="A37:G37"/>
    <mergeCell ref="A38:G38"/>
    <mergeCell ref="A39:G39"/>
    <mergeCell ref="A40:G40"/>
    <mergeCell ref="A41:G41"/>
    <mergeCell ref="A1:G1"/>
    <mergeCell ref="A2:G2"/>
    <mergeCell ref="F3:G3"/>
    <mergeCell ref="B5:G5"/>
    <mergeCell ref="C6:F6"/>
    <mergeCell ref="B21:G21"/>
  </mergeCells>
  <pageMargins left="0.2" right="0.2" top="0.39" bottom="0.39" header="0.39" footer="0.39"/>
  <pageSetup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926921-9929-4104-9543-962B9794D1F9}">
  <sheetPr>
    <tabColor rgb="FFFF0000"/>
    <pageSetUpPr fitToPage="1"/>
  </sheetPr>
  <dimension ref="A1:H77"/>
  <sheetViews>
    <sheetView showGridLines="0" zoomScale="150" workbookViewId="0">
      <selection activeCell="F62" sqref="F62"/>
    </sheetView>
  </sheetViews>
  <sheetFormatPr defaultColWidth="10.140625" defaultRowHeight="14.45" customHeight="1"/>
  <cols>
    <col min="1" max="1" width="44.42578125" style="25" customWidth="1"/>
    <col min="2" max="7" width="9.140625" style="25" customWidth="1"/>
    <col min="8" max="8" width="10.140625" style="25" customWidth="1"/>
    <col min="9" max="16384" width="10.140625" style="25"/>
  </cols>
  <sheetData>
    <row r="1" spans="1:8" ht="16.5" customHeight="1">
      <c r="A1" s="115" t="s">
        <v>174</v>
      </c>
      <c r="B1" s="115"/>
      <c r="C1" s="115"/>
      <c r="D1" s="115"/>
      <c r="E1" s="115"/>
      <c r="F1" s="115"/>
      <c r="G1" s="115"/>
      <c r="H1" s="90"/>
    </row>
    <row r="2" spans="1:8" ht="14.25" customHeight="1">
      <c r="A2" s="123" t="s">
        <v>175</v>
      </c>
      <c r="B2" s="123"/>
      <c r="C2" s="123"/>
      <c r="D2" s="123"/>
      <c r="E2" s="123"/>
      <c r="F2" s="123"/>
      <c r="G2" s="123"/>
      <c r="H2" s="90"/>
    </row>
    <row r="3" spans="1:8" ht="14.25" customHeight="1">
      <c r="A3" s="61"/>
      <c r="B3" s="62" t="s">
        <v>95</v>
      </c>
      <c r="C3" s="63"/>
      <c r="D3" s="63"/>
      <c r="E3" s="63"/>
      <c r="F3" s="117" t="s">
        <v>119</v>
      </c>
      <c r="G3" s="117"/>
      <c r="H3" s="90"/>
    </row>
    <row r="4" spans="1:8" ht="14.25" customHeight="1">
      <c r="A4" s="77"/>
      <c r="B4" s="65" t="s">
        <v>120</v>
      </c>
      <c r="C4" s="66" t="s">
        <v>121</v>
      </c>
      <c r="D4" s="66" t="s">
        <v>122</v>
      </c>
      <c r="E4" s="66" t="s">
        <v>123</v>
      </c>
      <c r="F4" s="66" t="s">
        <v>124</v>
      </c>
      <c r="G4" s="66" t="s">
        <v>125</v>
      </c>
      <c r="H4" s="90"/>
    </row>
    <row r="5" spans="1:8" ht="12.75" customHeight="1">
      <c r="A5" s="45" t="s">
        <v>40</v>
      </c>
      <c r="B5" s="46" t="s">
        <v>128</v>
      </c>
      <c r="C5" s="47">
        <v>8.7781154993299797</v>
      </c>
      <c r="D5" s="47">
        <v>6.7250758733610736</v>
      </c>
      <c r="E5" s="47">
        <v>10.032203911780703</v>
      </c>
      <c r="F5" s="47">
        <v>11.917198685929604</v>
      </c>
      <c r="G5" s="47">
        <v>8.6129288918392515</v>
      </c>
      <c r="H5" s="90"/>
    </row>
    <row r="6" spans="1:8" ht="6.75" customHeight="1">
      <c r="A6" s="48"/>
      <c r="B6" s="78"/>
      <c r="C6" s="78"/>
      <c r="D6" s="78"/>
      <c r="E6" s="78"/>
      <c r="F6" s="78"/>
      <c r="G6" s="78"/>
      <c r="H6" s="90"/>
    </row>
    <row r="7" spans="1:8" ht="12.75" customHeight="1">
      <c r="A7" s="48" t="s">
        <v>41</v>
      </c>
      <c r="B7" s="47" t="s">
        <v>128</v>
      </c>
      <c r="C7" s="47">
        <v>7.5617099035488353</v>
      </c>
      <c r="D7" s="47">
        <v>5.4037450548828625</v>
      </c>
      <c r="E7" s="47">
        <v>7.9847540321479764</v>
      </c>
      <c r="F7" s="47">
        <v>10.500146731003094</v>
      </c>
      <c r="G7" s="47">
        <v>7.9664228358429332</v>
      </c>
      <c r="H7" s="90"/>
    </row>
    <row r="8" spans="1:8" ht="12.75" customHeight="1">
      <c r="A8" s="49" t="s">
        <v>2</v>
      </c>
      <c r="B8" s="50">
        <v>4.022387692254962</v>
      </c>
      <c r="C8" s="50">
        <v>4.2699902046708242</v>
      </c>
      <c r="D8" s="50">
        <v>1.9517682105289136</v>
      </c>
      <c r="E8" s="50">
        <v>2.4151309408341506</v>
      </c>
      <c r="F8" s="50">
        <v>6.4707370927464716</v>
      </c>
      <c r="G8" s="50">
        <v>7.5712719706298186</v>
      </c>
      <c r="H8" s="90"/>
    </row>
    <row r="9" spans="1:8" ht="12.75" customHeight="1">
      <c r="A9" s="49" t="s">
        <v>19</v>
      </c>
      <c r="B9" s="50">
        <v>6.6283265555683331</v>
      </c>
      <c r="C9" s="50">
        <v>2.334225271959343</v>
      </c>
      <c r="D9" s="50">
        <v>2.7123005661345818</v>
      </c>
      <c r="E9" s="50">
        <v>2.8242865016930527</v>
      </c>
      <c r="F9" s="50">
        <v>4.3999999999999879</v>
      </c>
      <c r="G9" s="50">
        <v>3.2000000000000055</v>
      </c>
      <c r="H9" s="90"/>
    </row>
    <row r="10" spans="1:8" ht="12.75" customHeight="1">
      <c r="A10" s="49" t="s">
        <v>3</v>
      </c>
      <c r="B10" s="50">
        <v>1.7838272002760023</v>
      </c>
      <c r="C10" s="50">
        <v>2.0910568825963813</v>
      </c>
      <c r="D10" s="50">
        <v>1.0059989215421989</v>
      </c>
      <c r="E10" s="50">
        <v>-2.3239518860212875</v>
      </c>
      <c r="F10" s="50">
        <v>1.0000000000000069</v>
      </c>
      <c r="G10" s="50">
        <v>2.6999999999999931</v>
      </c>
      <c r="H10" s="90"/>
    </row>
    <row r="11" spans="1:8" ht="12.75" customHeight="1">
      <c r="A11" s="49" t="s">
        <v>42</v>
      </c>
      <c r="B11" s="50" t="s">
        <v>128</v>
      </c>
      <c r="C11" s="50">
        <v>30.223308699936151</v>
      </c>
      <c r="D11" s="50">
        <v>34.6234281193342</v>
      </c>
      <c r="E11" s="50">
        <v>36.442325954287099</v>
      </c>
      <c r="F11" s="50">
        <v>39.339152119700685</v>
      </c>
      <c r="G11" s="50">
        <v>27.499999999999979</v>
      </c>
      <c r="H11" s="90"/>
    </row>
    <row r="12" spans="1:8" ht="12.75" customHeight="1">
      <c r="A12" s="49" t="s">
        <v>4</v>
      </c>
      <c r="B12" s="50" t="s">
        <v>128</v>
      </c>
      <c r="C12" s="50">
        <v>0.36744148893707962</v>
      </c>
      <c r="D12" s="50">
        <v>-0.19896538002413056</v>
      </c>
      <c r="E12" s="50">
        <v>0.57416267942600163</v>
      </c>
      <c r="F12" s="50">
        <v>6.4396566228773393</v>
      </c>
      <c r="G12" s="50">
        <v>4.5314747519921106</v>
      </c>
      <c r="H12" s="90"/>
    </row>
    <row r="13" spans="1:8" ht="12.75" customHeight="1">
      <c r="A13" s="49" t="s">
        <v>21</v>
      </c>
      <c r="B13" s="50">
        <v>8.5447471998111872</v>
      </c>
      <c r="C13" s="50">
        <v>6.0249793660411326</v>
      </c>
      <c r="D13" s="50">
        <v>5.243686288825832</v>
      </c>
      <c r="E13" s="50">
        <v>6.7985974242929075</v>
      </c>
      <c r="F13" s="50">
        <v>7.5361970920570869</v>
      </c>
      <c r="G13" s="50">
        <v>6.5394263871585574</v>
      </c>
      <c r="H13" s="90"/>
    </row>
    <row r="14" spans="1:8" ht="12.75" customHeight="1">
      <c r="A14" s="49" t="s">
        <v>5</v>
      </c>
      <c r="B14" s="50">
        <v>3.1522584500864972</v>
      </c>
      <c r="C14" s="50">
        <v>0.57875523105711524</v>
      </c>
      <c r="D14" s="50">
        <v>1.1000000000001904</v>
      </c>
      <c r="E14" s="50">
        <v>2.1091811414388171</v>
      </c>
      <c r="F14" s="50">
        <v>3.1619389173081149</v>
      </c>
      <c r="G14" s="50">
        <v>3.0000000000000808</v>
      </c>
      <c r="H14" s="90"/>
    </row>
    <row r="15" spans="1:8" ht="12.75" customHeight="1">
      <c r="A15" s="49" t="s">
        <v>43</v>
      </c>
      <c r="B15" s="50" t="s">
        <v>128</v>
      </c>
      <c r="C15" s="50">
        <v>-1.1959459204788367</v>
      </c>
      <c r="D15" s="50">
        <v>0.21362630655398096</v>
      </c>
      <c r="E15" s="50">
        <v>2.8169014084505384</v>
      </c>
      <c r="F15" s="50">
        <v>21.109544090642274</v>
      </c>
      <c r="G15" s="50">
        <v>8.0000028971456132</v>
      </c>
      <c r="H15" s="90"/>
    </row>
    <row r="16" spans="1:8" ht="12.75" customHeight="1">
      <c r="A16" s="49" t="s">
        <v>6</v>
      </c>
      <c r="B16" s="50">
        <v>2.2735743420196255</v>
      </c>
      <c r="C16" s="50">
        <v>0.88130210400943121</v>
      </c>
      <c r="D16" s="50">
        <v>0.13379505745305065</v>
      </c>
      <c r="E16" s="50">
        <v>-0.90387487227808794</v>
      </c>
      <c r="F16" s="50">
        <v>3.0000000000002793</v>
      </c>
      <c r="G16" s="50">
        <v>2.695817141038038</v>
      </c>
      <c r="H16" s="90"/>
    </row>
    <row r="17" spans="1:8" ht="12.75" customHeight="1">
      <c r="A17" s="49" t="s">
        <v>127</v>
      </c>
      <c r="B17" s="50">
        <v>3.8780382828329385</v>
      </c>
      <c r="C17" s="50">
        <v>0.30090270812437026</v>
      </c>
      <c r="D17" s="50">
        <v>-0.70000000000000284</v>
      </c>
      <c r="E17" s="50">
        <v>-2.7190332326284019</v>
      </c>
      <c r="F17" s="50">
        <v>2.5261738402120151</v>
      </c>
      <c r="G17" s="50">
        <v>3.1749715735548198</v>
      </c>
      <c r="H17" s="90"/>
    </row>
    <row r="18" spans="1:8" ht="12.75" customHeight="1">
      <c r="A18" s="49" t="s">
        <v>8</v>
      </c>
      <c r="B18" s="50">
        <v>1.9503804139141829</v>
      </c>
      <c r="C18" s="50">
        <v>2.4500597575546821</v>
      </c>
      <c r="D18" s="50">
        <v>-2.0914923756350032</v>
      </c>
      <c r="E18" s="50">
        <v>3.4382978723400548</v>
      </c>
      <c r="F18" s="50">
        <v>3.2292443524679948</v>
      </c>
      <c r="G18" s="50">
        <v>2.2226639941260973</v>
      </c>
      <c r="H18" s="90"/>
    </row>
    <row r="19" spans="1:8" ht="12.75" customHeight="1">
      <c r="A19" s="49" t="s">
        <v>24</v>
      </c>
      <c r="B19" s="50" t="s">
        <v>128</v>
      </c>
      <c r="C19" s="50">
        <v>13.29999999999999</v>
      </c>
      <c r="D19" s="50">
        <v>5.0915124063433552</v>
      </c>
      <c r="E19" s="50">
        <v>7.5833605314254688</v>
      </c>
      <c r="F19" s="50">
        <v>12.450000000000024</v>
      </c>
      <c r="G19" s="50">
        <v>12.999999999999915</v>
      </c>
      <c r="H19" s="90"/>
    </row>
    <row r="20" spans="1:8" ht="12.75" customHeight="1">
      <c r="A20" s="49" t="s">
        <v>36</v>
      </c>
      <c r="B20" s="50">
        <v>3.8437297198168441</v>
      </c>
      <c r="C20" s="50">
        <v>3.0687552646423915</v>
      </c>
      <c r="D20" s="50">
        <v>-1.9314398824342511</v>
      </c>
      <c r="E20" s="50">
        <v>-2.0743691001189828</v>
      </c>
      <c r="F20" s="50">
        <v>2.022807167330575</v>
      </c>
      <c r="G20" s="50">
        <v>2.1810884782374309</v>
      </c>
      <c r="H20" s="90"/>
    </row>
    <row r="21" spans="1:8" ht="6.75" customHeight="1">
      <c r="A21" s="49"/>
      <c r="B21" s="49"/>
      <c r="C21" s="49"/>
      <c r="D21" s="49"/>
      <c r="E21" s="49"/>
      <c r="F21" s="49"/>
      <c r="G21" s="49"/>
      <c r="H21" s="90"/>
    </row>
    <row r="22" spans="1:8" ht="12.75" customHeight="1">
      <c r="A22" s="48" t="s">
        <v>44</v>
      </c>
      <c r="B22" s="47" t="s">
        <v>128</v>
      </c>
      <c r="C22" s="47">
        <v>7.7885007658283971</v>
      </c>
      <c r="D22" s="47">
        <v>6.5548130565720095</v>
      </c>
      <c r="E22" s="47">
        <v>8.0455245251929277</v>
      </c>
      <c r="F22" s="47">
        <v>8.186502940095016</v>
      </c>
      <c r="G22" s="47">
        <v>7.7039563325013036</v>
      </c>
      <c r="H22" s="90"/>
    </row>
    <row r="23" spans="1:8" ht="12.75" customHeight="1">
      <c r="A23" s="49" t="s">
        <v>18</v>
      </c>
      <c r="B23" s="50">
        <v>3.6340933082885432</v>
      </c>
      <c r="C23" s="50">
        <v>2.5205259712185195</v>
      </c>
      <c r="D23" s="50">
        <v>1.4427858538716123</v>
      </c>
      <c r="E23" s="50">
        <v>1.2302586227186425</v>
      </c>
      <c r="F23" s="50">
        <v>6.9474957833538475</v>
      </c>
      <c r="G23" s="50">
        <v>5.7775483405657004</v>
      </c>
      <c r="H23" s="90"/>
    </row>
    <row r="24" spans="1:8" ht="12.75" customHeight="1">
      <c r="A24" s="49" t="s">
        <v>11</v>
      </c>
      <c r="B24" s="50" t="s">
        <v>128</v>
      </c>
      <c r="C24" s="50">
        <v>14.389799635701211</v>
      </c>
      <c r="D24" s="50">
        <v>9.1737438075018183</v>
      </c>
      <c r="E24" s="50">
        <v>5.3687259329380055</v>
      </c>
      <c r="F24" s="50">
        <v>5.8335846337395347</v>
      </c>
      <c r="G24" s="50">
        <v>7.2557742712760085</v>
      </c>
      <c r="H24" s="90"/>
    </row>
    <row r="25" spans="1:8" ht="12.75" customHeight="1">
      <c r="A25" s="49" t="s">
        <v>20</v>
      </c>
      <c r="B25" s="50">
        <v>5.1418833161324677</v>
      </c>
      <c r="C25" s="50">
        <v>2.6152463536851362</v>
      </c>
      <c r="D25" s="50">
        <v>4.8528933657777591</v>
      </c>
      <c r="E25" s="50">
        <v>5.2024608369952006</v>
      </c>
      <c r="F25" s="50">
        <v>9.2692853541877032</v>
      </c>
      <c r="G25" s="50">
        <v>5.4301450621269076</v>
      </c>
      <c r="H25" s="90"/>
    </row>
    <row r="26" spans="1:8" ht="12.75" customHeight="1">
      <c r="A26" s="49" t="s">
        <v>12</v>
      </c>
      <c r="B26" s="50">
        <v>3.2342427738143353</v>
      </c>
      <c r="C26" s="50">
        <v>4.45063833725838</v>
      </c>
      <c r="D26" s="50">
        <v>0.67742358724616303</v>
      </c>
      <c r="E26" s="50">
        <v>0.39691732986836414</v>
      </c>
      <c r="F26" s="50">
        <v>1.6466807370767351</v>
      </c>
      <c r="G26" s="50">
        <v>1.9866102679020423</v>
      </c>
      <c r="H26" s="90"/>
    </row>
    <row r="27" spans="1:8" ht="12.75" customHeight="1">
      <c r="A27" s="49" t="s">
        <v>30</v>
      </c>
      <c r="B27" s="50">
        <v>2.461341120401598</v>
      </c>
      <c r="C27" s="50">
        <v>4.5511565972065648</v>
      </c>
      <c r="D27" s="50">
        <v>2.8953827598298139</v>
      </c>
      <c r="E27" s="50">
        <v>84.864333047204127</v>
      </c>
      <c r="F27" s="50" t="s">
        <v>128</v>
      </c>
      <c r="G27" s="50" t="s">
        <v>128</v>
      </c>
      <c r="H27" s="90"/>
    </row>
    <row r="28" spans="1:8" ht="12.75" customHeight="1">
      <c r="A28" s="49" t="s">
        <v>14</v>
      </c>
      <c r="B28" s="50">
        <v>1.5893979000689193</v>
      </c>
      <c r="C28" s="50">
        <v>1.5691109558837477</v>
      </c>
      <c r="D28" s="50">
        <v>0.23992558636432834</v>
      </c>
      <c r="E28" s="50">
        <v>0.62240402281133855</v>
      </c>
      <c r="F28" s="50">
        <v>1.3999999999996697</v>
      </c>
      <c r="G28" s="50">
        <v>1.2000000000000088</v>
      </c>
      <c r="H28" s="90"/>
    </row>
    <row r="29" spans="1:8" ht="12.75" customHeight="1">
      <c r="A29" s="49" t="s">
        <v>15</v>
      </c>
      <c r="B29" s="50" t="s">
        <v>128</v>
      </c>
      <c r="C29" s="50">
        <v>3.924892986865316</v>
      </c>
      <c r="D29" s="50">
        <v>6.7384621574777315</v>
      </c>
      <c r="E29" s="50">
        <v>10.741458292580573</v>
      </c>
      <c r="F29" s="50">
        <v>8.9014616352852833</v>
      </c>
      <c r="G29" s="50">
        <v>8.5034429774410096</v>
      </c>
      <c r="H29" s="90"/>
    </row>
    <row r="30" spans="1:8" ht="12.75" customHeight="1">
      <c r="A30" s="49" t="s">
        <v>129</v>
      </c>
      <c r="B30" s="50" t="s">
        <v>128</v>
      </c>
      <c r="C30" s="50" t="s">
        <v>128</v>
      </c>
      <c r="D30" s="50" t="s">
        <v>128</v>
      </c>
      <c r="E30" s="50" t="s">
        <v>128</v>
      </c>
      <c r="F30" s="50" t="s">
        <v>128</v>
      </c>
      <c r="G30" s="50" t="s">
        <v>128</v>
      </c>
      <c r="H30" s="90"/>
    </row>
    <row r="31" spans="1:8" ht="12.75" customHeight="1">
      <c r="A31" s="49" t="s">
        <v>17</v>
      </c>
      <c r="B31" s="50" t="s">
        <v>128</v>
      </c>
      <c r="C31" s="50">
        <v>7.3075917603163232</v>
      </c>
      <c r="D31" s="50">
        <v>6.7218269194292564</v>
      </c>
      <c r="E31" s="50">
        <v>5.6349001527862006</v>
      </c>
      <c r="F31" s="50">
        <v>5.7301591827507758</v>
      </c>
      <c r="G31" s="50">
        <v>6.5339180279215991</v>
      </c>
      <c r="H31" s="90"/>
    </row>
    <row r="32" spans="1:8" ht="12.75" customHeight="1">
      <c r="A32" s="49" t="s">
        <v>35</v>
      </c>
      <c r="B32" s="50">
        <v>3.0592828664877896</v>
      </c>
      <c r="C32" s="50">
        <v>-0.19545220154029377</v>
      </c>
      <c r="D32" s="50">
        <v>1.5566796389966271</v>
      </c>
      <c r="E32" s="50">
        <v>-0.71143131446576913</v>
      </c>
      <c r="F32" s="50">
        <v>1.303841585616194</v>
      </c>
      <c r="G32" s="50">
        <v>1.6556739916079273</v>
      </c>
      <c r="H32" s="90"/>
    </row>
    <row r="33" spans="1:8" ht="6.75" customHeight="1">
      <c r="A33" s="49"/>
      <c r="B33" s="78"/>
      <c r="C33" s="78"/>
      <c r="D33" s="78"/>
      <c r="E33" s="78"/>
      <c r="F33" s="78"/>
      <c r="G33" s="78"/>
      <c r="H33" s="90"/>
    </row>
    <row r="34" spans="1:8" ht="12.75" customHeight="1">
      <c r="A34" s="48" t="s">
        <v>46</v>
      </c>
      <c r="B34" s="47">
        <v>12.93885177176379</v>
      </c>
      <c r="C34" s="47">
        <v>24.850143760039714</v>
      </c>
      <c r="D34" s="47">
        <v>19.47146259679333</v>
      </c>
      <c r="E34" s="47">
        <v>39.092474312074231</v>
      </c>
      <c r="F34" s="47">
        <v>49.173696534432395</v>
      </c>
      <c r="G34" s="47">
        <v>19.695295671703896</v>
      </c>
      <c r="H34" s="90"/>
    </row>
    <row r="35" spans="1:8" ht="12.75" customHeight="1">
      <c r="A35" s="49" t="s">
        <v>47</v>
      </c>
      <c r="B35" s="50" t="s">
        <v>128</v>
      </c>
      <c r="C35" s="50">
        <v>0.62614913007581785</v>
      </c>
      <c r="D35" s="50">
        <v>2.3023725345794164</v>
      </c>
      <c r="E35" s="50">
        <v>5.6070052380267237</v>
      </c>
      <c r="F35" s="50" t="s">
        <v>128</v>
      </c>
      <c r="G35" s="50" t="s">
        <v>128</v>
      </c>
      <c r="H35" s="90"/>
    </row>
    <row r="36" spans="1:8" ht="12.75" customHeight="1">
      <c r="A36" s="49" t="s">
        <v>10</v>
      </c>
      <c r="B36" s="50" t="s">
        <v>128</v>
      </c>
      <c r="C36" s="50">
        <v>0.14797084987665327</v>
      </c>
      <c r="D36" s="50">
        <v>3.3192537270388796</v>
      </c>
      <c r="E36" s="50">
        <v>1.777407838061585</v>
      </c>
      <c r="F36" s="50">
        <v>1.1550523973040749</v>
      </c>
      <c r="G36" s="50">
        <v>1.9999999999997682</v>
      </c>
      <c r="H36" s="90"/>
    </row>
    <row r="37" spans="1:8" ht="12.75" customHeight="1">
      <c r="A37" s="49" t="s">
        <v>22</v>
      </c>
      <c r="B37" s="50">
        <v>7.7162467371200911</v>
      </c>
      <c r="C37" s="50">
        <v>1.5426614523845568</v>
      </c>
      <c r="D37" s="50">
        <v>1.1363513615681267</v>
      </c>
      <c r="E37" s="50">
        <v>6.3225541714036115</v>
      </c>
      <c r="F37" s="50">
        <v>12.997297659828485</v>
      </c>
      <c r="G37" s="50">
        <v>7.8351648118432928</v>
      </c>
      <c r="H37" s="90"/>
    </row>
    <row r="38" spans="1:8" ht="12.75" customHeight="1">
      <c r="A38" s="49" t="s">
        <v>13</v>
      </c>
      <c r="B38" s="50">
        <v>5.087463114187269</v>
      </c>
      <c r="C38" s="50">
        <v>3.0531743078077414</v>
      </c>
      <c r="D38" s="50">
        <v>2.306041840654379</v>
      </c>
      <c r="E38" s="50">
        <v>2.2643663591749812</v>
      </c>
      <c r="F38" s="50">
        <v>2.6631979169303657</v>
      </c>
      <c r="G38" s="50">
        <v>3.7500000000000679</v>
      </c>
      <c r="H38" s="90"/>
    </row>
    <row r="39" spans="1:8" ht="12.75" customHeight="1">
      <c r="A39" s="49" t="s">
        <v>37</v>
      </c>
      <c r="B39" s="50" t="s">
        <v>128</v>
      </c>
      <c r="C39" s="50">
        <v>4.2659508065762175</v>
      </c>
      <c r="D39" s="50">
        <v>4.5168314924767223</v>
      </c>
      <c r="E39" s="50">
        <v>4.304019763592283</v>
      </c>
      <c r="F39" s="50">
        <v>4.3000000000000078</v>
      </c>
      <c r="G39" s="50">
        <v>3.9999999999999911</v>
      </c>
      <c r="H39" s="90"/>
    </row>
    <row r="40" spans="1:8" ht="12.75" customHeight="1">
      <c r="A40" s="49" t="s">
        <v>16</v>
      </c>
      <c r="B40" s="50">
        <v>17.25084307044677</v>
      </c>
      <c r="C40" s="50">
        <v>63.292507345587524</v>
      </c>
      <c r="D40" s="50">
        <v>50.994051500297608</v>
      </c>
      <c r="E40" s="50">
        <v>163.25830067578411</v>
      </c>
      <c r="F40" s="50">
        <v>194.60273530965242</v>
      </c>
      <c r="G40" s="50">
        <v>41.809379335095805</v>
      </c>
      <c r="H40" s="90"/>
    </row>
    <row r="41" spans="1:8" ht="12.75" customHeight="1">
      <c r="A41" s="49" t="s">
        <v>23</v>
      </c>
      <c r="B41" s="50">
        <v>12.182814997946485</v>
      </c>
      <c r="C41" s="50">
        <v>3.842586115229782</v>
      </c>
      <c r="D41" s="50">
        <v>7.7932387265960106</v>
      </c>
      <c r="E41" s="50">
        <v>8.5891694811667048</v>
      </c>
      <c r="F41" s="50">
        <v>7.9500000000002675</v>
      </c>
      <c r="G41" s="50">
        <v>6.5000000000001945</v>
      </c>
      <c r="H41" s="90"/>
    </row>
    <row r="42" spans="1:8" ht="12.75" customHeight="1">
      <c r="A42" s="49" t="s">
        <v>25</v>
      </c>
      <c r="B42" s="50">
        <v>13.797441355225978</v>
      </c>
      <c r="C42" s="50">
        <v>17.524179651405483</v>
      </c>
      <c r="D42" s="50">
        <v>14.525735956068528</v>
      </c>
      <c r="E42" s="50">
        <v>12.855215815118088</v>
      </c>
      <c r="F42" s="50">
        <v>10.967210280632329</v>
      </c>
      <c r="G42" s="50">
        <v>10.882098592578652</v>
      </c>
      <c r="H42" s="90"/>
    </row>
    <row r="43" spans="1:8" ht="12.75" customHeight="1">
      <c r="A43" s="49" t="s">
        <v>28</v>
      </c>
      <c r="B43" s="50">
        <v>13.507756875421125</v>
      </c>
      <c r="C43" s="50">
        <v>27.599999999999635</v>
      </c>
      <c r="D43" s="50">
        <v>12.006532897807025</v>
      </c>
      <c r="E43" s="50">
        <v>23.095238095238056</v>
      </c>
      <c r="F43" s="50">
        <v>40.744680851063791</v>
      </c>
      <c r="G43" s="50">
        <v>31.5414468207452</v>
      </c>
      <c r="H43" s="90"/>
    </row>
    <row r="44" spans="1:8" ht="6.75" customHeight="1">
      <c r="A44" s="51"/>
      <c r="B44" s="78"/>
      <c r="C44" s="78"/>
      <c r="D44" s="78"/>
      <c r="E44" s="78"/>
      <c r="F44" s="78"/>
      <c r="G44" s="78"/>
      <c r="H44" s="78"/>
    </row>
    <row r="45" spans="1:8" ht="12.75" customHeight="1">
      <c r="A45" s="48" t="s">
        <v>130</v>
      </c>
      <c r="B45" s="47">
        <v>9.0959572743593249</v>
      </c>
      <c r="C45" s="47">
        <v>8.0011999048843681</v>
      </c>
      <c r="D45" s="47">
        <v>6.6500426898561491</v>
      </c>
      <c r="E45" s="47">
        <v>7.4615560571469315</v>
      </c>
      <c r="F45" s="47">
        <v>8.5058867090354546</v>
      </c>
      <c r="G45" s="47">
        <v>7.5336100832230839</v>
      </c>
      <c r="H45" s="90"/>
    </row>
    <row r="46" spans="1:8" ht="12.75" customHeight="1">
      <c r="A46" s="52" t="s">
        <v>131</v>
      </c>
      <c r="B46" s="47">
        <v>9.5107810429703097</v>
      </c>
      <c r="C46" s="47">
        <v>8.9114579366674498</v>
      </c>
      <c r="D46" s="47">
        <v>7.1419204511707743</v>
      </c>
      <c r="E46" s="47">
        <v>7.8410775759732934</v>
      </c>
      <c r="F46" s="47">
        <v>8.404336862620573</v>
      </c>
      <c r="G46" s="47">
        <v>7.7568432167055255</v>
      </c>
      <c r="H46" s="90"/>
    </row>
    <row r="47" spans="1:8" ht="12.75" customHeight="1">
      <c r="A47" s="52" t="s">
        <v>132</v>
      </c>
      <c r="B47" s="47">
        <v>6.5255883067269966</v>
      </c>
      <c r="C47" s="47">
        <v>2.5982132171927423</v>
      </c>
      <c r="D47" s="47">
        <v>3.7660895052467809</v>
      </c>
      <c r="E47" s="47">
        <v>5.1565239149197595</v>
      </c>
      <c r="F47" s="47">
        <v>9.123137948064219</v>
      </c>
      <c r="G47" s="47">
        <v>6.2076292145040481</v>
      </c>
      <c r="H47" s="90"/>
    </row>
    <row r="48" spans="1:8" ht="12.75" customHeight="1">
      <c r="A48" s="48" t="s">
        <v>133</v>
      </c>
      <c r="B48" s="47" t="s">
        <v>128</v>
      </c>
      <c r="C48" s="47">
        <v>9.6979933962449252</v>
      </c>
      <c r="D48" s="47">
        <v>6.7848932081351006</v>
      </c>
      <c r="E48" s="47">
        <v>10.396626005239817</v>
      </c>
      <c r="F48" s="47">
        <v>12.943401087964048</v>
      </c>
      <c r="G48" s="47">
        <v>8.8057174282246411</v>
      </c>
      <c r="H48" s="90"/>
    </row>
    <row r="49" spans="1:8" ht="12.75" customHeight="1">
      <c r="A49" s="53" t="s">
        <v>134</v>
      </c>
      <c r="B49" s="47" t="s">
        <v>128</v>
      </c>
      <c r="C49" s="47">
        <v>7.9752597908680309</v>
      </c>
      <c r="D49" s="47">
        <v>5.5803882479505278</v>
      </c>
      <c r="E49" s="47">
        <v>8.4289801481302309</v>
      </c>
      <c r="F49" s="47">
        <v>11.243634833258874</v>
      </c>
      <c r="G49" s="47">
        <v>8.3956700950628846</v>
      </c>
      <c r="H49" s="90"/>
    </row>
    <row r="50" spans="1:8" ht="12.75" customHeight="1">
      <c r="A50" s="53" t="s">
        <v>135</v>
      </c>
      <c r="B50" s="47" t="s">
        <v>128</v>
      </c>
      <c r="C50" s="47">
        <v>14.25954281421363</v>
      </c>
      <c r="D50" s="47">
        <v>9.8458418295757149</v>
      </c>
      <c r="E50" s="47">
        <v>15.244024656583258</v>
      </c>
      <c r="F50" s="47">
        <v>17.136935707663127</v>
      </c>
      <c r="G50" s="47">
        <v>9.7951075825072653</v>
      </c>
      <c r="H50" s="90"/>
    </row>
    <row r="51" spans="1:8" ht="12.75" customHeight="1">
      <c r="A51" s="48" t="s">
        <v>136</v>
      </c>
      <c r="B51" s="47" t="s">
        <v>128</v>
      </c>
      <c r="C51" s="47">
        <v>12.100463480934675</v>
      </c>
      <c r="D51" s="47">
        <v>9.0689892707222661</v>
      </c>
      <c r="E51" s="47">
        <v>31.96441874544071</v>
      </c>
      <c r="F51" s="47">
        <v>44.668427306962585</v>
      </c>
      <c r="G51" s="47">
        <v>16.994102312994578</v>
      </c>
      <c r="H51" s="90"/>
    </row>
    <row r="52" spans="1:8" ht="6.75" customHeight="1">
      <c r="A52" s="53"/>
      <c r="B52" s="53"/>
      <c r="C52" s="53"/>
      <c r="D52" s="53"/>
      <c r="E52" s="53"/>
      <c r="F52" s="53"/>
      <c r="G52" s="53"/>
      <c r="H52" s="90"/>
    </row>
    <row r="53" spans="1:8" ht="14.25" customHeight="1">
      <c r="A53" s="54" t="s">
        <v>137</v>
      </c>
      <c r="B53" s="53"/>
      <c r="C53" s="53"/>
      <c r="D53" s="53"/>
      <c r="E53" s="53"/>
      <c r="F53" s="53"/>
      <c r="G53" s="53"/>
      <c r="H53" s="90"/>
    </row>
    <row r="54" spans="1:8" ht="12.75" customHeight="1">
      <c r="A54" s="48" t="s">
        <v>138</v>
      </c>
      <c r="B54" s="47" t="s">
        <v>128</v>
      </c>
      <c r="C54" s="47">
        <v>9.6863311282037188</v>
      </c>
      <c r="D54" s="47">
        <v>6.8292304233140051</v>
      </c>
      <c r="E54" s="47">
        <v>10.338610994901538</v>
      </c>
      <c r="F54" s="47">
        <v>12.649599787397408</v>
      </c>
      <c r="G54" s="47">
        <v>8.6545158445493051</v>
      </c>
      <c r="H54" s="90"/>
    </row>
    <row r="55" spans="1:8" ht="12.75" customHeight="1">
      <c r="A55" s="48" t="s">
        <v>139</v>
      </c>
      <c r="B55" s="47">
        <v>3.2389076476281611</v>
      </c>
      <c r="C55" s="47">
        <v>2.2419544111333849</v>
      </c>
      <c r="D55" s="47">
        <v>-0.94272746203670421</v>
      </c>
      <c r="E55" s="47">
        <v>1.2878288795324866</v>
      </c>
      <c r="F55" s="47">
        <v>3.6653534279284266</v>
      </c>
      <c r="G55" s="47">
        <v>3.2603837788295542</v>
      </c>
      <c r="H55" s="90"/>
    </row>
    <row r="56" spans="1:8" ht="12.75" customHeight="1">
      <c r="A56" s="48" t="s">
        <v>140</v>
      </c>
      <c r="B56" s="47" t="s">
        <v>128</v>
      </c>
      <c r="C56" s="47">
        <v>8.8820695725267758</v>
      </c>
      <c r="D56" s="47">
        <v>6.7353460215770875</v>
      </c>
      <c r="E56" s="47">
        <v>10.393500053925086</v>
      </c>
      <c r="F56" s="47">
        <v>12.407613141091367</v>
      </c>
      <c r="G56" s="47">
        <v>8.766261982197431</v>
      </c>
      <c r="H56" s="90"/>
    </row>
    <row r="57" spans="1:8" ht="12.75" customHeight="1">
      <c r="A57" s="53" t="s">
        <v>141</v>
      </c>
      <c r="B57" s="47" t="s">
        <v>128</v>
      </c>
      <c r="C57" s="47">
        <v>10.408595263231421</v>
      </c>
      <c r="D57" s="47">
        <v>8.6295310863416415</v>
      </c>
      <c r="E57" s="47">
        <v>13.504628964639087</v>
      </c>
      <c r="F57" s="47">
        <v>14.284990037491637</v>
      </c>
      <c r="G57" s="47">
        <v>9.3575211251460502</v>
      </c>
      <c r="H57" s="90"/>
    </row>
    <row r="58" spans="1:8" ht="12.75" customHeight="1">
      <c r="A58" s="48" t="s">
        <v>142</v>
      </c>
      <c r="B58" s="47" t="s">
        <v>128</v>
      </c>
      <c r="C58" s="47" t="s">
        <v>128</v>
      </c>
      <c r="D58" s="47" t="s">
        <v>128</v>
      </c>
      <c r="E58" s="47" t="s">
        <v>128</v>
      </c>
      <c r="F58" s="47" t="s">
        <v>128</v>
      </c>
      <c r="G58" s="47" t="s">
        <v>128</v>
      </c>
      <c r="H58" s="90"/>
    </row>
    <row r="59" spans="1:8" ht="12.75" customHeight="1">
      <c r="A59" s="48" t="s">
        <v>143</v>
      </c>
      <c r="B59" s="47">
        <v>2.5643208206549044</v>
      </c>
      <c r="C59" s="47">
        <v>2.1789598537808463</v>
      </c>
      <c r="D59" s="47">
        <v>-1.5327331649954969</v>
      </c>
      <c r="E59" s="47">
        <v>1.1963275479264737</v>
      </c>
      <c r="F59" s="47">
        <v>2.8268578751525411</v>
      </c>
      <c r="G59" s="47">
        <v>2.3818253950094999</v>
      </c>
      <c r="H59" s="90"/>
    </row>
    <row r="60" spans="1:8" ht="12.75" customHeight="1">
      <c r="A60" s="48" t="s">
        <v>144</v>
      </c>
      <c r="B60" s="47" t="s">
        <v>128</v>
      </c>
      <c r="C60" s="47">
        <v>12.621047098463107</v>
      </c>
      <c r="D60" s="47">
        <v>8.6046467735446033</v>
      </c>
      <c r="E60" s="47">
        <v>11.503094272006622</v>
      </c>
      <c r="F60" s="47">
        <v>13.91379732641829</v>
      </c>
      <c r="G60" s="47">
        <v>8.692264580735328</v>
      </c>
      <c r="H60" s="90"/>
    </row>
    <row r="61" spans="1:8" ht="12.75" customHeight="1">
      <c r="A61" s="48" t="s">
        <v>145</v>
      </c>
      <c r="B61" s="47" t="s">
        <v>128</v>
      </c>
      <c r="C61" s="47">
        <v>10.265140194047552</v>
      </c>
      <c r="D61" s="47">
        <v>4.8019720859654065</v>
      </c>
      <c r="E61" s="47">
        <v>14.639964039620178</v>
      </c>
      <c r="F61" s="47">
        <v>28.646177687892425</v>
      </c>
      <c r="G61" s="47">
        <v>16.677660502478453</v>
      </c>
      <c r="H61" s="90"/>
    </row>
    <row r="62" spans="1:8" ht="6.75" customHeight="1">
      <c r="A62" s="48"/>
      <c r="B62" s="47" t="s">
        <v>128</v>
      </c>
      <c r="C62" s="47" t="s">
        <v>128</v>
      </c>
      <c r="D62" s="47" t="s">
        <v>128</v>
      </c>
      <c r="E62" s="47" t="s">
        <v>128</v>
      </c>
      <c r="F62" s="47" t="s">
        <v>128</v>
      </c>
      <c r="G62" s="47" t="s">
        <v>128</v>
      </c>
      <c r="H62" s="90"/>
    </row>
    <row r="63" spans="1:8" ht="14.25" customHeight="1">
      <c r="A63" s="124" t="s">
        <v>146</v>
      </c>
      <c r="B63" s="124"/>
      <c r="C63" s="93"/>
      <c r="D63" s="93"/>
      <c r="E63" s="93"/>
      <c r="F63" s="93"/>
      <c r="G63" s="93"/>
      <c r="H63" s="90"/>
    </row>
    <row r="64" spans="1:8" ht="12.75" customHeight="1">
      <c r="A64" s="125"/>
      <c r="B64" s="125"/>
      <c r="C64" s="125"/>
      <c r="D64" s="125"/>
      <c r="E64" s="125"/>
      <c r="F64" s="125"/>
      <c r="G64" s="125"/>
      <c r="H64" s="90"/>
    </row>
    <row r="65" spans="1:8" ht="14.25" customHeight="1">
      <c r="A65" s="90"/>
      <c r="B65" s="90"/>
      <c r="C65" s="90"/>
      <c r="D65" s="90"/>
      <c r="E65" s="90"/>
      <c r="F65" s="90"/>
      <c r="G65" s="90"/>
      <c r="H65" s="90"/>
    </row>
    <row r="66" spans="1:8" ht="14.25" customHeight="1">
      <c r="A66" s="90"/>
      <c r="B66" s="90"/>
      <c r="C66" s="90"/>
      <c r="D66" s="90"/>
      <c r="E66" s="90"/>
      <c r="F66" s="90"/>
      <c r="G66" s="90"/>
      <c r="H66" s="90"/>
    </row>
    <row r="67" spans="1:8" ht="14.25" customHeight="1">
      <c r="A67" s="90"/>
      <c r="B67" s="90"/>
      <c r="C67" s="90"/>
      <c r="D67" s="90"/>
      <c r="E67" s="90"/>
      <c r="F67" s="90"/>
      <c r="G67" s="90"/>
      <c r="H67" s="90"/>
    </row>
    <row r="68" spans="1:8" ht="14.25" customHeight="1">
      <c r="A68" s="90"/>
      <c r="B68" s="90"/>
      <c r="C68" s="90"/>
      <c r="D68" s="90"/>
      <c r="E68" s="90"/>
      <c r="F68" s="90"/>
      <c r="G68" s="90"/>
      <c r="H68" s="90"/>
    </row>
    <row r="69" spans="1:8" ht="14.25" customHeight="1">
      <c r="A69" s="90"/>
      <c r="B69" s="90"/>
      <c r="C69" s="90"/>
      <c r="D69" s="90"/>
      <c r="E69" s="90"/>
      <c r="F69" s="90"/>
      <c r="G69" s="90"/>
      <c r="H69" s="90"/>
    </row>
    <row r="70" spans="1:8" ht="14.25" customHeight="1">
      <c r="A70" s="90"/>
      <c r="B70" s="90"/>
      <c r="C70" s="90"/>
      <c r="D70" s="90"/>
      <c r="E70" s="90"/>
      <c r="F70" s="90"/>
      <c r="G70" s="90"/>
      <c r="H70" s="90"/>
    </row>
    <row r="71" spans="1:8" ht="14.25" customHeight="1">
      <c r="A71" s="90"/>
      <c r="B71" s="90"/>
      <c r="C71" s="90"/>
      <c r="D71" s="90"/>
      <c r="E71" s="90"/>
      <c r="F71" s="90"/>
      <c r="G71" s="90"/>
      <c r="H71" s="90"/>
    </row>
    <row r="72" spans="1:8" ht="14.25" customHeight="1">
      <c r="A72" s="90"/>
      <c r="B72" s="90"/>
      <c r="C72" s="90"/>
      <c r="D72" s="90"/>
      <c r="E72" s="90"/>
      <c r="F72" s="90"/>
      <c r="G72" s="90"/>
      <c r="H72" s="90"/>
    </row>
    <row r="73" spans="1:8" ht="14.25" customHeight="1">
      <c r="A73" s="90"/>
      <c r="B73" s="90"/>
      <c r="C73" s="90"/>
      <c r="D73" s="90"/>
      <c r="E73" s="90"/>
      <c r="F73" s="90"/>
      <c r="G73" s="90"/>
      <c r="H73" s="90"/>
    </row>
    <row r="74" spans="1:8" ht="14.25" customHeight="1">
      <c r="A74" s="90"/>
      <c r="B74" s="90"/>
      <c r="C74" s="90"/>
      <c r="D74" s="90"/>
      <c r="E74" s="90"/>
      <c r="F74" s="90"/>
      <c r="G74" s="90"/>
      <c r="H74" s="90"/>
    </row>
    <row r="75" spans="1:8" ht="14.25" customHeight="1">
      <c r="A75" s="90"/>
      <c r="B75" s="90"/>
      <c r="C75" s="90"/>
      <c r="D75" s="90"/>
      <c r="E75" s="90"/>
      <c r="F75" s="90"/>
      <c r="G75" s="90"/>
      <c r="H75" s="90"/>
    </row>
    <row r="76" spans="1:8" ht="14.25" customHeight="1">
      <c r="A76" s="90"/>
      <c r="B76" s="90"/>
      <c r="C76" s="90"/>
      <c r="D76" s="90"/>
      <c r="E76" s="90"/>
      <c r="F76" s="90"/>
      <c r="G76" s="90"/>
      <c r="H76" s="90"/>
    </row>
    <row r="77" spans="1:8" ht="12.75" customHeight="1">
      <c r="A77" s="90"/>
      <c r="B77" s="90"/>
      <c r="C77" s="90"/>
      <c r="D77" s="90"/>
      <c r="E77" s="90"/>
      <c r="F77" s="79"/>
      <c r="G77" s="79"/>
      <c r="H77" s="90"/>
    </row>
  </sheetData>
  <mergeCells count="5">
    <mergeCell ref="A1:G1"/>
    <mergeCell ref="A2:G2"/>
    <mergeCell ref="F3:G3"/>
    <mergeCell ref="A63:B63"/>
    <mergeCell ref="A64:G64"/>
  </mergeCells>
  <pageMargins left="0.2" right="0.2" top="0.4" bottom="0.4" header="0.2" footer="0.2"/>
  <pageSetup orientation="portrait"/>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8</vt:i4>
      </vt:variant>
      <vt:variant>
        <vt:lpstr>Named Ranges</vt:lpstr>
      </vt:variant>
      <vt:variant>
        <vt:i4>5</vt:i4>
      </vt:variant>
    </vt:vector>
  </HeadingPairs>
  <TitlesOfParts>
    <vt:vector size="33" baseType="lpstr">
      <vt:lpstr>Front</vt:lpstr>
      <vt:lpstr>Groupings</vt:lpstr>
      <vt:lpstr>1_RGDP</vt:lpstr>
      <vt:lpstr>2_NGDPD</vt:lpstr>
      <vt:lpstr>3_Oil-Nonoil RGDP</vt:lpstr>
      <vt:lpstr>4_Oil and nat Gas Prod</vt:lpstr>
      <vt:lpstr>5_Oil Exp</vt:lpstr>
      <vt:lpstr>6 Fiscal External breakeven</vt:lpstr>
      <vt:lpstr>7_Inflation</vt:lpstr>
      <vt:lpstr>8_core Inflation</vt:lpstr>
      <vt:lpstr>9_broad money growth</vt:lpstr>
      <vt:lpstr>10_Fiscal Bal</vt:lpstr>
      <vt:lpstr>11_Fiscal Bal</vt:lpstr>
      <vt:lpstr>12_GG total revenue, excl. gran</vt:lpstr>
      <vt:lpstr>13_GG Non-oil fiscal balance</vt:lpstr>
      <vt:lpstr>14_GG Non-oil revenue</vt:lpstr>
      <vt:lpstr>15_Total gov gross debt</vt:lpstr>
      <vt:lpstr>16_Total gov net debt</vt:lpstr>
      <vt:lpstr>17_Exports of G&amp;S</vt:lpstr>
      <vt:lpstr>18_Imports of G&amp;S</vt:lpstr>
      <vt:lpstr>19_Current Account Balance</vt:lpstr>
      <vt:lpstr>20_Current Account Balance in %</vt:lpstr>
      <vt:lpstr>21_GIR USD</vt:lpstr>
      <vt:lpstr>22_Ext Debt_GDP</vt:lpstr>
      <vt:lpstr>23_GIR months of imports</vt:lpstr>
      <vt:lpstr>24_CAR</vt:lpstr>
      <vt:lpstr>25_ROA</vt:lpstr>
      <vt:lpstr>26_NPL</vt:lpstr>
      <vt:lpstr>'24_CAR'!Print_Area</vt:lpstr>
      <vt:lpstr>'25_ROA'!Print_Area</vt:lpstr>
      <vt:lpstr>'26_NPL'!Print_Area</vt:lpstr>
      <vt:lpstr>Front!Print_Area</vt:lpstr>
      <vt:lpstr>Groupings!Print_Area</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bajyan</dc:creator>
  <cp:lastModifiedBy>Boranova, Vizhdan</cp:lastModifiedBy>
  <cp:lastPrinted>2021-10-05T13:32:44Z</cp:lastPrinted>
  <dcterms:created xsi:type="dcterms:W3CDTF">2013-08-19T14:25:06Z</dcterms:created>
  <dcterms:modified xsi:type="dcterms:W3CDTF">2021-10-06T23:5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F9B5FC5-F6C6-4D9C-8DD4-73BB53F03208}</vt:lpwstr>
  </property>
  <property fmtid="{D5CDD505-2E9C-101B-9397-08002B2CF9AE}" pid="3" name="eDOCS AutoSave">
    <vt:lpwstr/>
  </property>
</Properties>
</file>